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robpie\Desktop\IMC Reporting\Commodities\"/>
    </mc:Choice>
  </mc:AlternateContent>
  <bookViews>
    <workbookView xWindow="-25320" yWindow="320" windowWidth="25440" windowHeight="15390"/>
  </bookViews>
  <sheets>
    <sheet name="Commodity Index Cessations" sheetId="6" r:id="rId1"/>
  </sheets>
  <externalReferences>
    <externalReference r:id="rId2"/>
  </externalReferences>
  <definedNames>
    <definedName name="_xlnm._FilterDatabase" localSheetId="0" hidden="1">'Commodity Index Cessations'!$A$1:$B$475</definedName>
    <definedName name="Display_Week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90.6467708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roject_Start">#REF!</definedName>
    <definedName name="reviewed">'[1]---'!$F$4:$F$6</definedName>
    <definedName name="Status">'[1]---'!$B$3:$B$5</definedName>
    <definedName name="valuevx">42.314159</definedName>
    <definedName name="vertex42_copyright" hidden="1">"© 2017 Vertex42 LLC"</definedName>
    <definedName name="vertex42_id" hidden="1">"project-task-list-with-gantt-chart.xlsx"</definedName>
    <definedName name="vertex42_title" hidden="1">"Project Task List with Gantt Chart"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50" uniqueCount="950">
  <si>
    <t>NQCIGCER</t>
  </si>
  <si>
    <t>NASDAQ Commodity Gold Index ER</t>
  </si>
  <si>
    <t>NQCINGER</t>
  </si>
  <si>
    <t>NASDAQ Commodity Natural Gas Index ER</t>
  </si>
  <si>
    <t>NQCISIER</t>
  </si>
  <si>
    <t>NASDAQ Commodity Silver Index ER</t>
  </si>
  <si>
    <t>NQCICLER</t>
  </si>
  <si>
    <t>NASDAQ Commodity Crude Oil Index ER</t>
  </si>
  <si>
    <t>NQCIPAER</t>
  </si>
  <si>
    <t>NASDAQ Commodity Palladium Index ER</t>
  </si>
  <si>
    <t>NQCIHGER</t>
  </si>
  <si>
    <t>NASDAQ Commodity HG Copper Index ER</t>
  </si>
  <si>
    <t>Symbol</t>
  </si>
  <si>
    <t>Name</t>
  </si>
  <si>
    <t>NQCI2ACER</t>
  </si>
  <si>
    <t>NASDAQ Commodity 2nd Front Agriculture Index ER</t>
  </si>
  <si>
    <t>NQCI2ACTR</t>
  </si>
  <si>
    <t>NASDAQ Commodity 2nd Front Agriculture Index TR</t>
  </si>
  <si>
    <t>NQCI2ALER</t>
  </si>
  <si>
    <t>NASDAQ Commodity 2nd Front Aluminum Index ER</t>
  </si>
  <si>
    <t>NQCI2ALTR</t>
  </si>
  <si>
    <t>NASDAQ Commodity 2nd Front Aluminum Index TR</t>
  </si>
  <si>
    <t>NQCI2ER</t>
  </si>
  <si>
    <t>NASDAQ Commodity 2nd Front Benchmark Index ER</t>
  </si>
  <si>
    <t>NQCI2TR</t>
  </si>
  <si>
    <t>NASDAQ Commodity 2nd Front Benchmark Index TR</t>
  </si>
  <si>
    <t>NQCI2CBER</t>
  </si>
  <si>
    <t>NASDAQ Commodity 2nd Front Brent Crude Index ER</t>
  </si>
  <si>
    <t>NQCI2CBTR</t>
  </si>
  <si>
    <t>NASDAQ Commodity 2nd Front Brent Crude Index TR</t>
  </si>
  <si>
    <t>NQCI2CCER</t>
  </si>
  <si>
    <t>NASDAQ Commodity 2nd Front Cocoa Index ER</t>
  </si>
  <si>
    <t>NQCI2CCTR</t>
  </si>
  <si>
    <t>NASDAQ Commodity 2nd Front Cocoa Index TR</t>
  </si>
  <si>
    <t>NQCI2KCER</t>
  </si>
  <si>
    <t>NASDAQ Commodity 2nd Front Coffee Index ER</t>
  </si>
  <si>
    <t>NQCI2KCTR</t>
  </si>
  <si>
    <t>NASDAQ Commodity 2nd Front Coffee Index TR</t>
  </si>
  <si>
    <t>NQCI2CUER</t>
  </si>
  <si>
    <t>NASDAQ Commodity 2nd Front Copper Index ER</t>
  </si>
  <si>
    <t>NQCI2CUTR</t>
  </si>
  <si>
    <t>NASDAQ Commodity 2nd Front Copper Index TR</t>
  </si>
  <si>
    <t>NQCI2CER</t>
  </si>
  <si>
    <t>NASDAQ Commodity 2nd Front Corn Index ER</t>
  </si>
  <si>
    <t>NQCI2CTR</t>
  </si>
  <si>
    <t>NASDAQ Commodity 2nd Front Corn Index TR</t>
  </si>
  <si>
    <t>NQCI2CTER</t>
  </si>
  <si>
    <t>NASDAQ Commodity 2nd Front Cotton Index ER</t>
  </si>
  <si>
    <t>NQCI2CTTR</t>
  </si>
  <si>
    <t>NASDAQ Commodity 2nd Front Cotton Index TR</t>
  </si>
  <si>
    <t>NQCI2CLER</t>
  </si>
  <si>
    <t>NASDAQ Commodity 2nd Front Crude Oil Index ER</t>
  </si>
  <si>
    <t>NQCI2CLTR</t>
  </si>
  <si>
    <t>NASDAQ Commodity 2nd Front Crude Oil Index TR</t>
  </si>
  <si>
    <t>NQCI2DAER</t>
  </si>
  <si>
    <t>NASDAQ Commodity 2nd Front Div Agriculture ER</t>
  </si>
  <si>
    <t>NQCI2DATR</t>
  </si>
  <si>
    <t>NASDAQ Commodity 2nd Front Div Agriculture TR</t>
  </si>
  <si>
    <t>NQCI2ENER</t>
  </si>
  <si>
    <t>NASDAQ Commodity 2nd Front Energy Index ER</t>
  </si>
  <si>
    <t>NQCI2ENTR</t>
  </si>
  <si>
    <t>NASDAQ Commodity 2nd Front Energy Index TR</t>
  </si>
  <si>
    <t>NQCI2FCER</t>
  </si>
  <si>
    <t>NASDAQ Commodity 2nd Front Feeder Cattle Index ER</t>
  </si>
  <si>
    <t>NQCI2FCTR</t>
  </si>
  <si>
    <t>NASDAQ Commodity 2nd Front Feeder Cattle Index TR</t>
  </si>
  <si>
    <t>NQCI2GOER</t>
  </si>
  <si>
    <t>NASDAQ Commodity 2nd Front Gasoil Index ER</t>
  </si>
  <si>
    <t>NQCI2GOTR</t>
  </si>
  <si>
    <t>NASDAQ Commodity 2nd Front Gasoil Index TR</t>
  </si>
  <si>
    <t>NQCI2RBER</t>
  </si>
  <si>
    <t>NASDAQ Commodity 2nd Front Gasoline Index ER</t>
  </si>
  <si>
    <t>NQCI2RBTR</t>
  </si>
  <si>
    <t>NASDAQ Commodity 2nd Front Gasoline Index TR</t>
  </si>
  <si>
    <t>NQCI2GCER</t>
  </si>
  <si>
    <t>NASDAQ Commodity 2nd Front Gold Index ER</t>
  </si>
  <si>
    <t>NQCI2GCTR</t>
  </si>
  <si>
    <t>NASDAQ Commodity 2nd Front Gold Index TR</t>
  </si>
  <si>
    <t>NQCI2GRER</t>
  </si>
  <si>
    <t>NASDAQ Commodity 2nd Front Grains Index ER</t>
  </si>
  <si>
    <t>NQCI2GRTR</t>
  </si>
  <si>
    <t>NASDAQ Commodity 2nd Front Grains Index TR</t>
  </si>
  <si>
    <t>NQCI2HOER</t>
  </si>
  <si>
    <t>NASDAQ Commodity 2nd Front Heating Oil Index ER</t>
  </si>
  <si>
    <t>NQCI2HOTR</t>
  </si>
  <si>
    <t>NASDAQ Commodity 2nd Front Heating Oil Index TR</t>
  </si>
  <si>
    <t>NQCI2HGER</t>
  </si>
  <si>
    <t>NASDAQ Commodity 2nd Front HG Copper Index ER</t>
  </si>
  <si>
    <t>NQCI2HGTR</t>
  </si>
  <si>
    <t>NASDAQ Commodity 2nd Front HG Copper Index TR</t>
  </si>
  <si>
    <t>NQCI2IMER</t>
  </si>
  <si>
    <t>NASDAQ Commodity 2nd Front Industrial Metals ER</t>
  </si>
  <si>
    <t>NQCI2IMTR</t>
  </si>
  <si>
    <t>NASDAQ Commodity 2nd Front Industrial Metals TR</t>
  </si>
  <si>
    <t>NQCI2KWER</t>
  </si>
  <si>
    <t>NASDAQ Commodity 2nd Front Kansas Wheat Index ER</t>
  </si>
  <si>
    <t>NQCI2KWTR</t>
  </si>
  <si>
    <t>NASDAQ Commodity 2nd Front Kansas Wheat Index TR</t>
  </si>
  <si>
    <t>NQCI2PBER</t>
  </si>
  <si>
    <t>NASDAQ Commodity 2nd Front Lead Index ER</t>
  </si>
  <si>
    <t>NQCI2PBTR</t>
  </si>
  <si>
    <t>NASDAQ Commodity 2nd Front Lead Index TR</t>
  </si>
  <si>
    <t>NQCI2LHER</t>
  </si>
  <si>
    <t>NASDAQ Commodity 2nd Front Lean Hogs Index ER</t>
  </si>
  <si>
    <t>NQCI2LHTR</t>
  </si>
  <si>
    <t>NASDAQ Commodity 2nd Front Lean Hogs Index TR</t>
  </si>
  <si>
    <t>NQCI2LCER</t>
  </si>
  <si>
    <t>NASDAQ Commodity 2nd Front Live Cattle Index ER</t>
  </si>
  <si>
    <t>NQCI2LCTR</t>
  </si>
  <si>
    <t>NASDAQ Commodity 2nd Front Live Cattle Index TR</t>
  </si>
  <si>
    <t>NQCI2LSER</t>
  </si>
  <si>
    <t>NASDAQ Commodity 2nd Front Live Stock Index ER</t>
  </si>
  <si>
    <t>NQCI2LSTR</t>
  </si>
  <si>
    <t>NASDAQ Commodity 2nd Front Live Stock Index TR</t>
  </si>
  <si>
    <t>NQCI2MEER</t>
  </si>
  <si>
    <t>NASDAQ Commodity 2nd Front Metals Index ER</t>
  </si>
  <si>
    <t>NQCI2METR</t>
  </si>
  <si>
    <t>NASDAQ Commodity 2nd Front Metals Index TR</t>
  </si>
  <si>
    <t>NQCI2NGER</t>
  </si>
  <si>
    <t>NASDAQ Commodity 2nd Front Natural Gas Index ER</t>
  </si>
  <si>
    <t>NQCI2NGTR</t>
  </si>
  <si>
    <t>NASDAQ Commodity 2nd Front Natural Gas Index TR</t>
  </si>
  <si>
    <t>NQCI2NIER</t>
  </si>
  <si>
    <t>NASDAQ Commodity 2nd Front Nickel Index ER</t>
  </si>
  <si>
    <t>NQCI2NITR</t>
  </si>
  <si>
    <t>NASDAQ Commodity 2nd Front Nickel Index TR</t>
  </si>
  <si>
    <t>NQCI2PAER</t>
  </si>
  <si>
    <t>NASDAQ Commodity 2nd Front Palladium Index ER</t>
  </si>
  <si>
    <t>NQCI2PATR</t>
  </si>
  <si>
    <t>NASDAQ Commodity 2nd Front Palladium Index TR</t>
  </si>
  <si>
    <t>NQCI2PEER</t>
  </si>
  <si>
    <t>NASDAQ Commodity 2nd Front Petroleum Index ER</t>
  </si>
  <si>
    <t>NQCI2PETR</t>
  </si>
  <si>
    <t>NASDAQ Commodity 2nd Front Petroleum Index TR</t>
  </si>
  <si>
    <t>NQCI2PLER</t>
  </si>
  <si>
    <t>NASDAQ Commodity 2nd Front Platinum Index ER</t>
  </si>
  <si>
    <t>NQCI2PLTR</t>
  </si>
  <si>
    <t>NASDAQ Commodity 2nd Front Platinum Index TR</t>
  </si>
  <si>
    <t>NQCI2PMER</t>
  </si>
  <si>
    <t>NASDAQ Commodity 2nd Front Precious Metals ER</t>
  </si>
  <si>
    <t>NQCI2PMTR</t>
  </si>
  <si>
    <t>NASDAQ Commodity 2nd Front Precious Metals TR</t>
  </si>
  <si>
    <t>NQCI2RMER</t>
  </si>
  <si>
    <t>NASDAQ Commodity 2nd Front Robusta Coffee Index ER</t>
  </si>
  <si>
    <t>NQCI2RMTR</t>
  </si>
  <si>
    <t>NASDAQ Commodity 2nd Front Robusta Coffee Index TR</t>
  </si>
  <si>
    <t>NQCI2SIER</t>
  </si>
  <si>
    <t>NASDAQ Commodity 2nd Front Silver Index ER</t>
  </si>
  <si>
    <t>NQCI2SITR</t>
  </si>
  <si>
    <t>NASDAQ Commodity 2nd Front Silver Index TR</t>
  </si>
  <si>
    <t>NQCI2SOER</t>
  </si>
  <si>
    <t>NASDAQ Commodity 2nd Front Softs Index ER</t>
  </si>
  <si>
    <t>NQCI2SOTR</t>
  </si>
  <si>
    <t>NASDAQ Commodity 2nd Front Softs Index TR</t>
  </si>
  <si>
    <t>NQCI2SER</t>
  </si>
  <si>
    <t>NASDAQ Commodity 2nd Front Soybean Index ER</t>
  </si>
  <si>
    <t>NQCI2STR</t>
  </si>
  <si>
    <t>NASDAQ Commodity 2nd Front Soybean Index TR</t>
  </si>
  <si>
    <t>NQCI2SMER</t>
  </si>
  <si>
    <t>NASDAQ Commodity 2nd Front Soybean Meal Index ER</t>
  </si>
  <si>
    <t>NQCI2SMTR</t>
  </si>
  <si>
    <t>NASDAQ Commodity 2nd Front Soybean Meal Index TR</t>
  </si>
  <si>
    <t>NQCI2BOER</t>
  </si>
  <si>
    <t>NASDAQ Commodity 2nd Front Soybean Oil Index ER</t>
  </si>
  <si>
    <t>NQCI2BOTR</t>
  </si>
  <si>
    <t>NASDAQ Commodity 2nd Front Soybean Oil Index TR</t>
  </si>
  <si>
    <t>NQCI2MWER</t>
  </si>
  <si>
    <t>NASDAQ Commodity 2nd Front Spring Wheat Index ER</t>
  </si>
  <si>
    <t>NQCI2MWTR</t>
  </si>
  <si>
    <t>NASDAQ Commodity 2nd Front Spring Wheat Index TR</t>
  </si>
  <si>
    <t>NQCI2SBER</t>
  </si>
  <si>
    <t>NASDAQ Commodity 2nd Front Sugar Index ER</t>
  </si>
  <si>
    <t>NQCI2SBTR</t>
  </si>
  <si>
    <t>NASDAQ Commodity 2nd Front Sugar Index TR</t>
  </si>
  <si>
    <t>NQCI2SNER</t>
  </si>
  <si>
    <t>NASDAQ Commodity 2nd Front Tin Index ER</t>
  </si>
  <si>
    <t>NQCI2SNTR</t>
  </si>
  <si>
    <t>NASDAQ Commodity 2nd Front Tin Index TR</t>
  </si>
  <si>
    <t>NQCI2TER</t>
  </si>
  <si>
    <t>NASDAQ Commodity 2nd Front Tradable Index ER</t>
  </si>
  <si>
    <t>NQCI2TTR</t>
  </si>
  <si>
    <t>NASDAQ Commodity 2nd Front Tradable Index TR</t>
  </si>
  <si>
    <t>NQCI2WER</t>
  </si>
  <si>
    <t>NASDAQ Commodity 2nd Front Wheat Index ER</t>
  </si>
  <si>
    <t>NQCI2WTR</t>
  </si>
  <si>
    <t>NASDAQ Commodity 2nd Front Wheat Index TR</t>
  </si>
  <si>
    <t>NQCI2SWER</t>
  </si>
  <si>
    <t>NASDAQ Commodity 2nd Front White Sugar Index ER</t>
  </si>
  <si>
    <t>NQCI2SWTR</t>
  </si>
  <si>
    <t>NASDAQ Commodity 2nd Front White Sugar Index TR</t>
  </si>
  <si>
    <t>NQCI2ZNER</t>
  </si>
  <si>
    <t>NASDAQ Commodity 2nd Front Zinc Index ER</t>
  </si>
  <si>
    <t>NQCI2ZNTR</t>
  </si>
  <si>
    <t>NASDAQ Commodity 2nd Front Zinc Index TR</t>
  </si>
  <si>
    <t>NQCI2HACER</t>
  </si>
  <si>
    <t>NASDAQ Commodity 2nd Hold Agriculture Index ER</t>
  </si>
  <si>
    <t>NQCI2HACTR</t>
  </si>
  <si>
    <t>NASDAQ Commodity 2nd Hold Agriculture Index TR</t>
  </si>
  <si>
    <t>NQCI2HALER</t>
  </si>
  <si>
    <t>NASDAQ Commodity 2nd Hold Aluminum Index ER</t>
  </si>
  <si>
    <t>NQCI2HALTR</t>
  </si>
  <si>
    <t>NASDAQ Commodity 2nd Hold Aluminum Index TR</t>
  </si>
  <si>
    <t>NQCI2HER</t>
  </si>
  <si>
    <t>NASDAQ Commodity 2nd Hold Benchmark Index ER</t>
  </si>
  <si>
    <t>NQCI2HTR</t>
  </si>
  <si>
    <t>NASDAQ Commodity 2nd Hold Benchmark Index TR</t>
  </si>
  <si>
    <t>NQCI2HCBER</t>
  </si>
  <si>
    <t>NASDAQ Commodity 2nd Hold Brent Crude Index ER</t>
  </si>
  <si>
    <t>NQCI2HCBTR</t>
  </si>
  <si>
    <t>NASDAQ Commodity 2nd Hold Brent Crude Index TR</t>
  </si>
  <si>
    <t>NQCI2HCCER</t>
  </si>
  <si>
    <t>NASDAQ Commodity 2nd Hold Cocoa Index ER</t>
  </si>
  <si>
    <t>NQCI2HCCTR</t>
  </si>
  <si>
    <t>NASDAQ Commodity 2nd Hold Cocoa Index TR</t>
  </si>
  <si>
    <t>NQCI2HKCER</t>
  </si>
  <si>
    <t>NASDAQ Commodity 2nd Hold Coffee Index ER</t>
  </si>
  <si>
    <t>NQCI2HKCTR</t>
  </si>
  <si>
    <t>NASDAQ Commodity 2nd Hold Coffee Index TR</t>
  </si>
  <si>
    <t>NQCI2HCUER</t>
  </si>
  <si>
    <t>NASDAQ Commodity 2nd Hold Copper Index ER</t>
  </si>
  <si>
    <t>NQCI2HCUTR</t>
  </si>
  <si>
    <t>NASDAQ Commodity 2nd Hold Copper Index TR</t>
  </si>
  <si>
    <t>NQCI2HCER</t>
  </si>
  <si>
    <t>NASDAQ Commodity 2nd Hold Corn Index ER</t>
  </si>
  <si>
    <t>NQCI2HCTR</t>
  </si>
  <si>
    <t>NASDAQ Commodity 2nd Hold Corn Index TR</t>
  </si>
  <si>
    <t>NQCI2HCTER</t>
  </si>
  <si>
    <t>NASDAQ Commodity 2nd Hold Cotton Index ER</t>
  </si>
  <si>
    <t>NQCI2HCTTR</t>
  </si>
  <si>
    <t>NASDAQ Commodity 2nd Hold Cotton Index TR</t>
  </si>
  <si>
    <t>NQCI2HCLER</t>
  </si>
  <si>
    <t>NASDAQ Commodity 2nd Hold Crude Oil Index ER</t>
  </si>
  <si>
    <t>NQCI2HCLTR</t>
  </si>
  <si>
    <t>NASDAQ Commodity 2nd Hold Crude Oil Index TR</t>
  </si>
  <si>
    <t>NQCI2HDAER</t>
  </si>
  <si>
    <t>NASDAQ Commodity 2nd Hold Div Agriculture ER</t>
  </si>
  <si>
    <t>NQCI2HDATR</t>
  </si>
  <si>
    <t>NASDAQ Commodity 2nd Hold Div Agriculture TR</t>
  </si>
  <si>
    <t>NQCI2HENER</t>
  </si>
  <si>
    <t>NASDAQ Commodity 2nd Hold Energy Index ER</t>
  </si>
  <si>
    <t>NQCI2HENTR</t>
  </si>
  <si>
    <t>NASDAQ Commodity 2nd Hold Energy Index TR</t>
  </si>
  <si>
    <t>NQCI2HFCER</t>
  </si>
  <si>
    <t>NASDAQ Commodity 2nd Hold Feeder Cattle Index ER</t>
  </si>
  <si>
    <t>NQCI2HFCTR</t>
  </si>
  <si>
    <t>NASDAQ Commodity 2nd Hold Feeder Cattle Index TR</t>
  </si>
  <si>
    <t>NQCI2HGOER</t>
  </si>
  <si>
    <t>NASDAQ Commodity 2nd Hold Gasoil Index ER</t>
  </si>
  <si>
    <t>NQCI2HGOTR</t>
  </si>
  <si>
    <t>NASDAQ Commodity 2nd Hold Gasoil Index TR</t>
  </si>
  <si>
    <t>NQCI2HRBER</t>
  </si>
  <si>
    <t>NASDAQ Commodity 2nd Hold Gasoline Index ER</t>
  </si>
  <si>
    <t>NQCI2HRBTR</t>
  </si>
  <si>
    <t>NASDAQ Commodity 2nd Hold Gasoline Index TR</t>
  </si>
  <si>
    <t>NQCI2HGCER</t>
  </si>
  <si>
    <t>NASDAQ Commodity 2nd Hold Gold Index ER</t>
  </si>
  <si>
    <t>NQCI2HGCTR</t>
  </si>
  <si>
    <t>NASDAQ Commodity 2nd Hold Gold Index TR</t>
  </si>
  <si>
    <t>NQCI2HGRER</t>
  </si>
  <si>
    <t>NASDAQ Commodity 2nd Hold Grains Index ER</t>
  </si>
  <si>
    <t>NQCI2HGRTR</t>
  </si>
  <si>
    <t>NASDAQ Commodity 2nd Hold Grains Index TR</t>
  </si>
  <si>
    <t>NQCI2HHOER</t>
  </si>
  <si>
    <t>NASDAQ Commodity 2nd Hold Heating Oil Index ER</t>
  </si>
  <si>
    <t>NQCI2HHOTR</t>
  </si>
  <si>
    <t>NASDAQ Commodity 2nd Hold Heating Oil Index TR</t>
  </si>
  <si>
    <t>NQCI2HHGER</t>
  </si>
  <si>
    <t>NASDAQ Commodity 2nd Hold HG Copper Index ER</t>
  </si>
  <si>
    <t>NQCI2HHGTR</t>
  </si>
  <si>
    <t>NASDAQ Commodity 2nd Hold HG Copper Index TR</t>
  </si>
  <si>
    <t>NQCI2HIMER</t>
  </si>
  <si>
    <t>NASDAQ Commodity 2nd Hold Industrial Metals ER</t>
  </si>
  <si>
    <t>NQCI2HIMTR</t>
  </si>
  <si>
    <t>NASDAQ Commodity 2nd Hold Industrial Metals TR</t>
  </si>
  <si>
    <t>NQCI2HKWER</t>
  </si>
  <si>
    <t>NASDAQ Commodity 2nd Hold Kansas Wheat Index ER</t>
  </si>
  <si>
    <t>NQCI2HKWTR</t>
  </si>
  <si>
    <t>NASDAQ Commodity 2nd Hold Kansas Wheat Index TR</t>
  </si>
  <si>
    <t>NQCI2HPBER</t>
  </si>
  <si>
    <t>NASDAQ Commodity 2nd Hold Lead Index ER</t>
  </si>
  <si>
    <t>NQCI2HPBTR</t>
  </si>
  <si>
    <t>NASDAQ Commodity 2nd Hold Lead Index TR</t>
  </si>
  <si>
    <t>NQCI2HLHER</t>
  </si>
  <si>
    <t>NASDAQ Commodity 2nd Hold Lean Hogs Index ER</t>
  </si>
  <si>
    <t>NQCI2HLHTR</t>
  </si>
  <si>
    <t>NASDAQ Commodity 2nd Hold Lean Hogs Index TR</t>
  </si>
  <si>
    <t>NQCI2HLCER</t>
  </si>
  <si>
    <t>NASDAQ Commodity 2nd Hold Live Cattle Index ER</t>
  </si>
  <si>
    <t>NQCI2HLCTR</t>
  </si>
  <si>
    <t>NASDAQ Commodity 2nd Hold Live Cattle Index TR</t>
  </si>
  <si>
    <t>NQCI2HLSER</t>
  </si>
  <si>
    <t>NASDAQ Commodity 2nd Hold Live Stock Index ER</t>
  </si>
  <si>
    <t>NQCI2HLSTR</t>
  </si>
  <si>
    <t>NASDAQ Commodity 2nd Hold Live Stock Index TR</t>
  </si>
  <si>
    <t>NQCI2HMEER</t>
  </si>
  <si>
    <t>NASDAQ Commodity 2nd Hold Metals Index ER</t>
  </si>
  <si>
    <t>NQCI2HMETR</t>
  </si>
  <si>
    <t>NASDAQ Commodity 2nd Hold Metals Index TR</t>
  </si>
  <si>
    <t>NQCI2HNGER</t>
  </si>
  <si>
    <t>NASDAQ Commodity 2nd Hold Natural Gas Index ER</t>
  </si>
  <si>
    <t>NQCI2HNGTR</t>
  </si>
  <si>
    <t>NASDAQ Commodity 2nd Hold Natural Gas Index TR</t>
  </si>
  <si>
    <t>NQCI2HNIER</t>
  </si>
  <si>
    <t>NASDAQ Commodity 2nd Hold Nickel Index ER</t>
  </si>
  <si>
    <t>NQCI2HNITR</t>
  </si>
  <si>
    <t>NASDAQ Commodity 2nd Hold Nickel Index TR</t>
  </si>
  <si>
    <t>NQCI2HPAER</t>
  </si>
  <si>
    <t>NASDAQ Commodity 2nd Hold Palladium Index ER</t>
  </si>
  <si>
    <t>NQCI2HPATR</t>
  </si>
  <si>
    <t>NASDAQ Commodity 2nd Hold Palladium Index TR</t>
  </si>
  <si>
    <t>NQCI2HPEER</t>
  </si>
  <si>
    <t>NASDAQ Commodity 2nd Hold Petroleum Index ER</t>
  </si>
  <si>
    <t>NQCI2HPETR</t>
  </si>
  <si>
    <t>NASDAQ Commodity 2nd Hold Petroleum Index TR</t>
  </si>
  <si>
    <t>NQCI2HPLER</t>
  </si>
  <si>
    <t>NASDAQ Commodity 2nd Hold Platinum Index ER</t>
  </si>
  <si>
    <t>NQCI2HPLTR</t>
  </si>
  <si>
    <t>NASDAQ Commodity 2nd Hold Platinum Index TR</t>
  </si>
  <si>
    <t>NQCI2HPMER</t>
  </si>
  <si>
    <t>NASDAQ Commodity 2nd Hold Precious Metals ER</t>
  </si>
  <si>
    <t>NQCI2HPMTR</t>
  </si>
  <si>
    <t>NASDAQ Commodity 2nd Hold Precious Metals TR</t>
  </si>
  <si>
    <t>NQCI2HRMER</t>
  </si>
  <si>
    <t>NASDAQ Commodity 2nd Hold Robusta Coffee Index ER</t>
  </si>
  <si>
    <t>NQCI2HRMTR</t>
  </si>
  <si>
    <t>NASDAQ Commodity 2nd Hold Robusta Coffee Index TR</t>
  </si>
  <si>
    <t>NQCI2HSIER</t>
  </si>
  <si>
    <t>NASDAQ Commodity 2nd Hold Silver Index ER</t>
  </si>
  <si>
    <t>NQCI2HSITR</t>
  </si>
  <si>
    <t>NASDAQ Commodity 2nd Hold Silver Index TR</t>
  </si>
  <si>
    <t>NQCI2HSOER</t>
  </si>
  <si>
    <t>NASDAQ Commodity 2nd Hold Softs Index ER</t>
  </si>
  <si>
    <t>NQCI2HSOTR</t>
  </si>
  <si>
    <t>NASDAQ Commodity 2nd Hold Softs Index TR</t>
  </si>
  <si>
    <t>NQCI2HSER</t>
  </si>
  <si>
    <t>NASDAQ Commodity 2nd Hold Soybean Index ER</t>
  </si>
  <si>
    <t>NQCI2HSTR</t>
  </si>
  <si>
    <t>NASDAQ Commodity 2nd Hold Soybean Index TR</t>
  </si>
  <si>
    <t>NQCI2HSMER</t>
  </si>
  <si>
    <t>NASDAQ Commodity 2nd Hold Soybean Meal Index ER</t>
  </si>
  <si>
    <t>NQCI2HSMTR</t>
  </si>
  <si>
    <t>NASDAQ Commodity 2nd Hold Soybean Meal Index TR</t>
  </si>
  <si>
    <t>NQCI2HBOER</t>
  </si>
  <si>
    <t>NASDAQ Commodity 2nd Hold Soybean Oil Index ER</t>
  </si>
  <si>
    <t>NQCI2HBOTR</t>
  </si>
  <si>
    <t>NASDAQ Commodity 2nd Hold Soybean Oil Index TR</t>
  </si>
  <si>
    <t>NQCI2HMWER</t>
  </si>
  <si>
    <t>NASDAQ Commodity 2nd Hold Spring Wheat Index ER</t>
  </si>
  <si>
    <t>NQCI2HMWTR</t>
  </si>
  <si>
    <t>NASDAQ Commodity 2nd Hold Spring Wheat Index TR</t>
  </si>
  <si>
    <t>NQCI2HSBER</t>
  </si>
  <si>
    <t>NASDAQ Commodity 2nd Hold Sugar Index ER</t>
  </si>
  <si>
    <t>NQCI2HSBTR</t>
  </si>
  <si>
    <t>NASDAQ Commodity 2nd Hold Sugar Index TR</t>
  </si>
  <si>
    <t>NQCI2HSNER</t>
  </si>
  <si>
    <t>NASDAQ Commodity 2nd Hold Tin Index ER</t>
  </si>
  <si>
    <t>NQCI2HSNTR</t>
  </si>
  <si>
    <t>NASDAQ Commodity 2nd Hold Tin Index TR</t>
  </si>
  <si>
    <t>NQCI2HTER</t>
  </si>
  <si>
    <t>NASDAQ Commodity 2nd Hold Tradable Index ER</t>
  </si>
  <si>
    <t>NQCI2HTTR</t>
  </si>
  <si>
    <t>NASDAQ Commodity 2nd Hold Tradable Index TR</t>
  </si>
  <si>
    <t>NQCI2HWER</t>
  </si>
  <si>
    <t>NASDAQ Commodity 2nd Hold Wheat Index ER</t>
  </si>
  <si>
    <t>NQCI2HWTR</t>
  </si>
  <si>
    <t>NASDAQ Commodity 2nd Hold Wheat Index TR</t>
  </si>
  <si>
    <t>NQCI2HSWER</t>
  </si>
  <si>
    <t>NASDAQ Commodity 2nd Hold White Sugar Index ER</t>
  </si>
  <si>
    <t>NQCI2HSWTR</t>
  </si>
  <si>
    <t>NASDAQ Commodity 2nd Hold White Sugar Index TR</t>
  </si>
  <si>
    <t>NQCI2HZNER</t>
  </si>
  <si>
    <t>NASDAQ Commodity 2nd Hold Zinc Index ER</t>
  </si>
  <si>
    <t>NQCI2HZNTR</t>
  </si>
  <si>
    <t>NASDAQ Commodity 2nd Hold Zinc Index TR</t>
  </si>
  <si>
    <t>NQCIS2CLER</t>
  </si>
  <si>
    <t>NASDAQ Commodity 2x Inverse Crude Oil Index ER</t>
  </si>
  <si>
    <t>NQCIS2GCER</t>
  </si>
  <si>
    <t>NASDAQ Commodity 2x Inverse Gold Index ER</t>
  </si>
  <si>
    <t>NQCIS2NGER</t>
  </si>
  <si>
    <t>NASDAQ Commodity 2x Inverse Natural Gas Index ER</t>
  </si>
  <si>
    <t>NQCIS2SIER</t>
  </si>
  <si>
    <t>NASDAQ Commodity 2x Inverse Silver Index ER</t>
  </si>
  <si>
    <t>NQCIL2CLER</t>
  </si>
  <si>
    <t>NASDAQ Commodity 2x Leverage Crude Oil Index ER</t>
  </si>
  <si>
    <t>NQCIL2GCER</t>
  </si>
  <si>
    <t>NASDAQ Commodity 2x Leverage Gold Index ER</t>
  </si>
  <si>
    <t>NQCIL2NGER</t>
  </si>
  <si>
    <t>NASDAQ Commodity 2x Leverage Natural Gas Index ER</t>
  </si>
  <si>
    <t>NQCIL2PAER</t>
  </si>
  <si>
    <t>NASDAQ Commodity 2x Leverage Palladium Index ER</t>
  </si>
  <si>
    <t>NQCIL2SIER</t>
  </si>
  <si>
    <t>NASDAQ Commodity 2x Leverage Silver Index ER</t>
  </si>
  <si>
    <t>NQCI3ACER</t>
  </si>
  <si>
    <t>NASDAQ Commodity 3rd Front Agriculture Index ER</t>
  </si>
  <si>
    <t>NQCI3ACTR</t>
  </si>
  <si>
    <t>NASDAQ Commodity 3rd Front Agriculture Index TR</t>
  </si>
  <si>
    <t>NQCI3ALER</t>
  </si>
  <si>
    <t>NASDAQ Commodity 3rd Front Aluminum Index ER</t>
  </si>
  <si>
    <t>NQCI3ALTR</t>
  </si>
  <si>
    <t>NASDAQ Commodity 3rd Front Aluminum Index TR</t>
  </si>
  <si>
    <t>NQCI3ER</t>
  </si>
  <si>
    <t>NASDAQ Commodity 3rd Front Benchmark Index ER</t>
  </si>
  <si>
    <t>NQCI3TR</t>
  </si>
  <si>
    <t>NASDAQ Commodity 3rd Front Benchmark Index TR</t>
  </si>
  <si>
    <t>NQCI3CBER</t>
  </si>
  <si>
    <t>NASDAQ Commodity 3rd Front Brent Crude Index ER</t>
  </si>
  <si>
    <t>NQCI3CBTR</t>
  </si>
  <si>
    <t>NASDAQ Commodity 3rd Front Brent Crude Index TR</t>
  </si>
  <si>
    <t>NQCI3CCER</t>
  </si>
  <si>
    <t>NASDAQ Commodity 3rd Front Cocoa Index ER</t>
  </si>
  <si>
    <t>NQCI3CCTR</t>
  </si>
  <si>
    <t>NASDAQ Commodity 3rd Front Cocoa Index TR</t>
  </si>
  <si>
    <t>NQCI3KCER</t>
  </si>
  <si>
    <t>NASDAQ Commodity 3rd Front Coffee Index ER</t>
  </si>
  <si>
    <t>NQCI3KCTR</t>
  </si>
  <si>
    <t>NASDAQ Commodity 3rd Front Coffee Index TR</t>
  </si>
  <si>
    <t>NQCI3CUER</t>
  </si>
  <si>
    <t>NASDAQ Commodity 3rd Front Copper Index ER</t>
  </si>
  <si>
    <t>NQCI3CUTR</t>
  </si>
  <si>
    <t>NASDAQ Commodity 3rd Front Copper Index TR</t>
  </si>
  <si>
    <t>NQCI3CER</t>
  </si>
  <si>
    <t>NASDAQ Commodity 3rd Front Corn Index ER</t>
  </si>
  <si>
    <t>NQCI3CTR</t>
  </si>
  <si>
    <t>NASDAQ Commodity 3rd Front Corn Index TR</t>
  </si>
  <si>
    <t>NQCI3CTER</t>
  </si>
  <si>
    <t>NASDAQ Commodity 3rd Front Cotton Index ER</t>
  </si>
  <si>
    <t>NQCI3CTTR</t>
  </si>
  <si>
    <t>NASDAQ Commodity 3rd Front Cotton Index TR</t>
  </si>
  <si>
    <t>NQCI3CLER</t>
  </si>
  <si>
    <t>NASDAQ Commodity 3rd Front Crude Oil Index ER</t>
  </si>
  <si>
    <t>NQCI3CLTR</t>
  </si>
  <si>
    <t>NASDAQ Commodity 3rd Front Crude Oil Index TR</t>
  </si>
  <si>
    <t>NQCI3DAER</t>
  </si>
  <si>
    <t>NASDAQ Commodity 3rd Front Div Agriculture ER</t>
  </si>
  <si>
    <t>NQCI3DATR</t>
  </si>
  <si>
    <t>NASDAQ Commodity 3rd Front Div Agriculture TR</t>
  </si>
  <si>
    <t>NQCI3ENER</t>
  </si>
  <si>
    <t>NASDAQ Commodity 3rd Front Energy Index ER</t>
  </si>
  <si>
    <t>NQCI3ENTR</t>
  </si>
  <si>
    <t>NASDAQ Commodity 3rd Front Energy Index TR</t>
  </si>
  <si>
    <t>NQCI3FCER</t>
  </si>
  <si>
    <t>NASDAQ Commodity 3rd Front Feeder Cattle Index ER</t>
  </si>
  <si>
    <t>NQCI3FCTR</t>
  </si>
  <si>
    <t>NASDAQ Commodity 3rd Front Feeder Cattle Index TR</t>
  </si>
  <si>
    <t>NQCI3GOER</t>
  </si>
  <si>
    <t>NASDAQ Commodity 3rd Front Gasoil Index ER</t>
  </si>
  <si>
    <t>NQCI3GOTR</t>
  </si>
  <si>
    <t>NASDAQ Commodity 3rd Front Gasoil Index TR</t>
  </si>
  <si>
    <t>NQCI3RBER</t>
  </si>
  <si>
    <t>NASDAQ Commodity 3rd Front Gasoline Index ER</t>
  </si>
  <si>
    <t>NQCI3RBTR</t>
  </si>
  <si>
    <t>NASDAQ Commodity 3rd Front Gasoline Index TR</t>
  </si>
  <si>
    <t>NQCI3GCER</t>
  </si>
  <si>
    <t>NASDAQ Commodity 3rd Front Gold Index ER</t>
  </si>
  <si>
    <t>NQCI3GCTR</t>
  </si>
  <si>
    <t>NASDAQ Commodity 3rd Front Gold Index TR</t>
  </si>
  <si>
    <t>NQCI3GRER</t>
  </si>
  <si>
    <t>NASDAQ Commodity 3rd Front Grains Index ER</t>
  </si>
  <si>
    <t>NQCI3GRTR</t>
  </si>
  <si>
    <t>NASDAQ Commodity 3rd Front Grains Index TR</t>
  </si>
  <si>
    <t>NQCI3HOER</t>
  </si>
  <si>
    <t>NASDAQ Commodity 3rd Front Heating Oil Index ER</t>
  </si>
  <si>
    <t>NQCI3HOTR</t>
  </si>
  <si>
    <t>NASDAQ Commodity 3rd Front Heating Oil Index TR</t>
  </si>
  <si>
    <t>NQCI3HGER</t>
  </si>
  <si>
    <t>NASDAQ Commodity 3rd Front HG Copper Index ER</t>
  </si>
  <si>
    <t>NQCI3HGTR</t>
  </si>
  <si>
    <t>NASDAQ Commodity 3rd Front HG Copper Index TR</t>
  </si>
  <si>
    <t>NQCI3IMER</t>
  </si>
  <si>
    <t>NASDAQ Commodity 3rd Front Industrial Metals ER</t>
  </si>
  <si>
    <t>NQCI3IMTR</t>
  </si>
  <si>
    <t>NASDAQ Commodity 3rd Front Industrial Metals TR</t>
  </si>
  <si>
    <t>NQCI3KWER</t>
  </si>
  <si>
    <t>NASDAQ Commodity 3rd Front Kansas Wheat Index ER</t>
  </si>
  <si>
    <t>NQCI3KWTR</t>
  </si>
  <si>
    <t>NASDAQ Commodity 3rd Front Kansas Wheat Index TR</t>
  </si>
  <si>
    <t>NQCI3PBER</t>
  </si>
  <si>
    <t>NASDAQ Commodity 3rd Front Lead Index ER</t>
  </si>
  <si>
    <t>NQCI3PBTR</t>
  </si>
  <si>
    <t>NASDAQ Commodity 3rd Front Lead Index TR</t>
  </si>
  <si>
    <t>NQCI3LHER</t>
  </si>
  <si>
    <t>NASDAQ Commodity 3rd Front Lean Hogs Index ER</t>
  </si>
  <si>
    <t>NQCI3LHTR</t>
  </si>
  <si>
    <t>NASDAQ Commodity 3rd Front Lean Hogs Index TR</t>
  </si>
  <si>
    <t>NQCI3LCER</t>
  </si>
  <si>
    <t>NASDAQ Commodity 3rd Front Live Cattle Index ER</t>
  </si>
  <si>
    <t>NQCI3LCTR</t>
  </si>
  <si>
    <t>NASDAQ Commodity 3rd Front Live Cattle Index TR</t>
  </si>
  <si>
    <t>NQCI3LSER</t>
  </si>
  <si>
    <t>NASDAQ Commodity 3rd Front Live Stock Index ER</t>
  </si>
  <si>
    <t>NQCI3LSTR</t>
  </si>
  <si>
    <t>NASDAQ Commodity 3rd Front Live Stock Index TR</t>
  </si>
  <si>
    <t>NQCI3MEER</t>
  </si>
  <si>
    <t>NASDAQ Commodity 3rd Front Metals Index ER</t>
  </si>
  <si>
    <t>NQCI3METR</t>
  </si>
  <si>
    <t>NASDAQ Commodity 3rd Front Metals Index TR</t>
  </si>
  <si>
    <t>NQCI3NGER</t>
  </si>
  <si>
    <t>NASDAQ Commodity 3rd Front Natural Gas Index ER</t>
  </si>
  <si>
    <t>NQCI3NGTR</t>
  </si>
  <si>
    <t>NASDAQ Commodity 3rd Front Natural Gas Index TR</t>
  </si>
  <si>
    <t>NQCI3NIER</t>
  </si>
  <si>
    <t>NASDAQ Commodity 3rd Front Nickel Index ER</t>
  </si>
  <si>
    <t>NQCI3NITR</t>
  </si>
  <si>
    <t>NASDAQ Commodity 3rd Front Nickel Index TR</t>
  </si>
  <si>
    <t>NQCI3PAER</t>
  </si>
  <si>
    <t>NASDAQ Commodity 3rd Front Palladium Index ER</t>
  </si>
  <si>
    <t>NQCI3PATR</t>
  </si>
  <si>
    <t>NASDAQ Commodity 3rd Front Palladium Index TR</t>
  </si>
  <si>
    <t>NQCI3PEER</t>
  </si>
  <si>
    <t>NASDAQ Commodity 3rd Front Petroleum Index ER</t>
  </si>
  <si>
    <t>NQCI3PETR</t>
  </si>
  <si>
    <t>NASDAQ Commodity 3rd Front Petroleum Index TR</t>
  </si>
  <si>
    <t>NQCI3PLER</t>
  </si>
  <si>
    <t>NASDAQ Commodity 3rd Front Platinum Index ER</t>
  </si>
  <si>
    <t>NQCI3PLTR</t>
  </si>
  <si>
    <t>NASDAQ Commodity 3rd Front Platinum Index TR</t>
  </si>
  <si>
    <t>NQCI3PMER</t>
  </si>
  <si>
    <t>NASDAQ Commodity 3rd Front Precious Metals ER</t>
  </si>
  <si>
    <t>NQCI3PMTR</t>
  </si>
  <si>
    <t>NASDAQ Commodity 3rd Front Precious Metals TR</t>
  </si>
  <si>
    <t>NQCI3RMER</t>
  </si>
  <si>
    <t>NASDAQ Commodity 3rd Front Robusta Coffee Index ER</t>
  </si>
  <si>
    <t>NQCI3RMTR</t>
  </si>
  <si>
    <t>NASDAQ Commodity 3rd Front Robusta Coffee Index TR</t>
  </si>
  <si>
    <t>NQCI3SIER</t>
  </si>
  <si>
    <t>NASDAQ Commodity 3rd Front Silver Index ER</t>
  </si>
  <si>
    <t>NQCI3SITR</t>
  </si>
  <si>
    <t>NASDAQ Commodity 3rd Front Silver Index TR</t>
  </si>
  <si>
    <t>NQCI3SOER</t>
  </si>
  <si>
    <t>NASDAQ Commodity 3rd Front Softs Index ER</t>
  </si>
  <si>
    <t>NQCI3SOTR</t>
  </si>
  <si>
    <t>NASDAQ Commodity 3rd Front Softs Index TR</t>
  </si>
  <si>
    <t>NQCI3SER</t>
  </si>
  <si>
    <t>NASDAQ Commodity 3rd Front Soybean Index ER</t>
  </si>
  <si>
    <t>NQCI3STR</t>
  </si>
  <si>
    <t>NASDAQ Commodity 3rd Front Soybean Index TR</t>
  </si>
  <si>
    <t>NQCI3SMER</t>
  </si>
  <si>
    <t>NASDAQ Commodity 3rd Front Soybean Meal Index ER</t>
  </si>
  <si>
    <t>NQCI3SMTR</t>
  </si>
  <si>
    <t>NASDAQ Commodity 3rd Front Soybean Meal Index TR</t>
  </si>
  <si>
    <t>NQCI3BOER</t>
  </si>
  <si>
    <t>NASDAQ Commodity 3rd Front Soybean Oil Index ER</t>
  </si>
  <si>
    <t>NQCI3BOTR</t>
  </si>
  <si>
    <t>NASDAQ Commodity 3rd Front Soybean Oil Index TR</t>
  </si>
  <si>
    <t>NQCI3MWER</t>
  </si>
  <si>
    <t>NASDAQ Commodity 3rd Front Spring Wheat Index ER</t>
  </si>
  <si>
    <t>NQCI3MWTR</t>
  </si>
  <si>
    <t>NASDAQ Commodity 3rd Front Spring Wheat Index TR</t>
  </si>
  <si>
    <t>NQCI3SBER</t>
  </si>
  <si>
    <t>NASDAQ Commodity 3rd Front Sugar Index ER</t>
  </si>
  <si>
    <t>NQCI3SBTR</t>
  </si>
  <si>
    <t>NASDAQ Commodity 3rd Front Sugar Index TR</t>
  </si>
  <si>
    <t>NQCI3SNER</t>
  </si>
  <si>
    <t>NASDAQ Commodity 3rd Front Tin Index ER</t>
  </si>
  <si>
    <t>NQCI3SNTR</t>
  </si>
  <si>
    <t>NASDAQ Commodity 3rd Front Tin Index TR</t>
  </si>
  <si>
    <t>NQCI3TER</t>
  </si>
  <si>
    <t>NASDAQ Commodity 3rd Front Tradable Index ER</t>
  </si>
  <si>
    <t>NQCI3TTR</t>
  </si>
  <si>
    <t>NASDAQ Commodity 3rd Front Tradable Index TR</t>
  </si>
  <si>
    <t>NQCI3WER</t>
  </si>
  <si>
    <t>NASDAQ Commodity 3rd Front Wheat Index ER</t>
  </si>
  <si>
    <t>NQCI3WTR</t>
  </si>
  <si>
    <t>NASDAQ Commodity 3rd Front Wheat Index TR</t>
  </si>
  <si>
    <t>NQCI3SWER</t>
  </si>
  <si>
    <t>NASDAQ Commodity 3rd Front White Sugar Index ER</t>
  </si>
  <si>
    <t>NQCI3SWTR</t>
  </si>
  <si>
    <t>NASDAQ Commodity 3rd Front White Sugar Index TR</t>
  </si>
  <si>
    <t>NQCI3ZNER</t>
  </si>
  <si>
    <t>NASDAQ Commodity 3rd Front Zinc Index ER</t>
  </si>
  <si>
    <t>NQCI3ZNTR</t>
  </si>
  <si>
    <t>NASDAQ Commodity 3rd Front Zinc Index TR</t>
  </si>
  <si>
    <t>NQCI3HACER</t>
  </si>
  <si>
    <t>NASDAQ Commodity 3rd Hold Agriculture Index ER</t>
  </si>
  <si>
    <t>NQCI3HACTR</t>
  </si>
  <si>
    <t>NASDAQ Commodity 3rd Hold Agriculture Index TR</t>
  </si>
  <si>
    <t>NQCI3HALER</t>
  </si>
  <si>
    <t>NASDAQ Commodity 3rd Hold Aluminum Index ER</t>
  </si>
  <si>
    <t>NQCI3HALTR</t>
  </si>
  <si>
    <t>NASDAQ Commodity 3rd Hold Aluminum Index TR</t>
  </si>
  <si>
    <t>NQCI3HER</t>
  </si>
  <si>
    <t>NASDAQ Commodity 3rd Hold Benchmark Index ER</t>
  </si>
  <si>
    <t>NQCI3HTR</t>
  </si>
  <si>
    <t>NASDAQ Commodity 3rd Hold Benchmark Index TR</t>
  </si>
  <si>
    <t>NQCI3HCBER</t>
  </si>
  <si>
    <t>NASDAQ Commodity 3rd Hold Brent Crude Index ER</t>
  </si>
  <si>
    <t>NQCI3HCBTR</t>
  </si>
  <si>
    <t>NASDAQ Commodity 3rd Hold Brent Crude Index TR</t>
  </si>
  <si>
    <t>NQCI3HCCER</t>
  </si>
  <si>
    <t>NASDAQ Commodity 3rd Hold Cocoa Index ER</t>
  </si>
  <si>
    <t>NQCI3HCCTR</t>
  </si>
  <si>
    <t>NASDAQ Commodity 3rd Hold Cocoa Index TR</t>
  </si>
  <si>
    <t>NQCI3HKCER</t>
  </si>
  <si>
    <t>NASDAQ Commodity 3rd Hold Coffee Index ER</t>
  </si>
  <si>
    <t>NQCI3HKCTR</t>
  </si>
  <si>
    <t>NASDAQ Commodity 3rd Hold Coffee Index TR</t>
  </si>
  <si>
    <t>NQCI3HCUER</t>
  </si>
  <si>
    <t>NASDAQ Commodity 3rd Hold Copper Index ER</t>
  </si>
  <si>
    <t>NQCI3HCUTR</t>
  </si>
  <si>
    <t>NASDAQ Commodity 3rd Hold Copper Index TR</t>
  </si>
  <si>
    <t>NQCI3HCER</t>
  </si>
  <si>
    <t>NASDAQ Commodity 3rd Hold Corn Index ER</t>
  </si>
  <si>
    <t>NQCI3HCTR</t>
  </si>
  <si>
    <t>NASDAQ Commodity 3rd Hold Corn Index TR</t>
  </si>
  <si>
    <t>NQCI3HCTER</t>
  </si>
  <si>
    <t>NASDAQ Commodity 3rd Hold Cotton Index ER</t>
  </si>
  <si>
    <t>NQCI3HCTTR</t>
  </si>
  <si>
    <t>NASDAQ Commodity 3rd Hold Cotton Index TR</t>
  </si>
  <si>
    <t>NQCI3HCLER</t>
  </si>
  <si>
    <t>NASDAQ Commodity 3rd Hold Crude Oil Index ER</t>
  </si>
  <si>
    <t>NQCI3HCLTR</t>
  </si>
  <si>
    <t>NASDAQ Commodity 3rd Hold Crude Oil Index TR</t>
  </si>
  <si>
    <t>NQCI3HDAER</t>
  </si>
  <si>
    <t>NASDAQ Commodity 3rd Hold Div Agriculture ER</t>
  </si>
  <si>
    <t>NQCI3HDATR</t>
  </si>
  <si>
    <t>NASDAQ Commodity 3rd Hold Div Agriculture TR</t>
  </si>
  <si>
    <t>NQCI3HENER</t>
  </si>
  <si>
    <t>NASDAQ Commodity 3rd Hold Energy Index ER</t>
  </si>
  <si>
    <t>NQCI3HENTR</t>
  </si>
  <si>
    <t>NASDAQ Commodity 3rd Hold Energy Index TR</t>
  </si>
  <si>
    <t>NQCI3HFCER</t>
  </si>
  <si>
    <t>NASDAQ Commodity 3rd Hold Feeder Cattle Index ER</t>
  </si>
  <si>
    <t>NQCI3HFCTR</t>
  </si>
  <si>
    <t>NASDAQ Commodity 3rd Hold Feeder Cattle Index TR</t>
  </si>
  <si>
    <t>NQCI3HGOER</t>
  </si>
  <si>
    <t>NASDAQ Commodity 3rd Hold Gasoil Index ER</t>
  </si>
  <si>
    <t>NQCI3HGOTR</t>
  </si>
  <si>
    <t>NASDAQ Commodity 3rd Hold Gasoil Index TR</t>
  </si>
  <si>
    <t>NQCI3HRBER</t>
  </si>
  <si>
    <t>NASDAQ Commodity 3rd Hold Gasoline Index ER</t>
  </si>
  <si>
    <t>NQCI3HRBTR</t>
  </si>
  <si>
    <t>NASDAQ Commodity 3rd Hold Gasoline Index TR</t>
  </si>
  <si>
    <t>NQCI3HGCER</t>
  </si>
  <si>
    <t>NASDAQ Commodity 3rd Hold Gold Index ER</t>
  </si>
  <si>
    <t>NQCI3HGCTR</t>
  </si>
  <si>
    <t>NASDAQ Commodity 3rd Hold Gold Index TR</t>
  </si>
  <si>
    <t>NQCI3HGRER</t>
  </si>
  <si>
    <t>NASDAQ Commodity 3rd Hold Grains Index ER</t>
  </si>
  <si>
    <t>NQCI3HGRTR</t>
  </si>
  <si>
    <t>NASDAQ Commodity 3rd Hold Grains Index TR</t>
  </si>
  <si>
    <t>NQCI3HHOER</t>
  </si>
  <si>
    <t>NASDAQ Commodity 3rd Hold Heating Oil Index ER</t>
  </si>
  <si>
    <t>NQCI3HHOTR</t>
  </si>
  <si>
    <t>NASDAQ Commodity 3rd Hold Heating Oil Index TR</t>
  </si>
  <si>
    <t>NQCI3HHGER</t>
  </si>
  <si>
    <t>NASDAQ Commodity 3rd Hold HG Copper Index ER</t>
  </si>
  <si>
    <t>NQCI3HHGTR</t>
  </si>
  <si>
    <t>NASDAQ Commodity 3rd Hold HG Copper Index TR</t>
  </si>
  <si>
    <t>NQCI3HIMER</t>
  </si>
  <si>
    <t>NASDAQ Commodity 3rd Hold Industrial Metals ER</t>
  </si>
  <si>
    <t>NQCI3HIMTR</t>
  </si>
  <si>
    <t>NASDAQ Commodity 3rd Hold Industrial Metals TR</t>
  </si>
  <si>
    <t>NQCI3HKWER</t>
  </si>
  <si>
    <t>NASDAQ Commodity 3rd Hold Kansas Wheat Index ER</t>
  </si>
  <si>
    <t>NQCI3HKWTR</t>
  </si>
  <si>
    <t>NASDAQ Commodity 3rd Hold Kansas Wheat Index TR</t>
  </si>
  <si>
    <t>NQCI3HPBER</t>
  </si>
  <si>
    <t>NASDAQ Commodity 3rd Hold Lead Index ER</t>
  </si>
  <si>
    <t>NQCI3HPBTR</t>
  </si>
  <si>
    <t>NASDAQ Commodity 3rd Hold Lead Index TR</t>
  </si>
  <si>
    <t>NQCI3HLHER</t>
  </si>
  <si>
    <t>NASDAQ Commodity 3rd Hold Lean Hogs Index ER</t>
  </si>
  <si>
    <t>NQCI3HLHTR</t>
  </si>
  <si>
    <t>NASDAQ Commodity 3rd Hold Lean Hogs Index TR</t>
  </si>
  <si>
    <t>NQCI3HLCER</t>
  </si>
  <si>
    <t>NASDAQ Commodity 3rd Hold Live Cattle Index ER</t>
  </si>
  <si>
    <t>NQCI3HLCTR</t>
  </si>
  <si>
    <t>NASDAQ Commodity 3rd Hold Live Cattle Index TR</t>
  </si>
  <si>
    <t>NQCI3HLSER</t>
  </si>
  <si>
    <t>NASDAQ Commodity 3rd Hold Live Stock Index ER</t>
  </si>
  <si>
    <t>NQCI3HLSTR</t>
  </si>
  <si>
    <t>NASDAQ Commodity 3rd Hold Live Stock Index TR</t>
  </si>
  <si>
    <t>NQCI3HMEER</t>
  </si>
  <si>
    <t>NASDAQ Commodity 3rd Hold Metals Index ER</t>
  </si>
  <si>
    <t>NQCI3HMETR</t>
  </si>
  <si>
    <t>NASDAQ Commodity 3rd Hold Metals Index TR</t>
  </si>
  <si>
    <t>NQCI3HNGER</t>
  </si>
  <si>
    <t>NASDAQ Commodity 3rd Hold Natural Gas Index ER</t>
  </si>
  <si>
    <t>NQCI3HNGTR</t>
  </si>
  <si>
    <t>NASDAQ Commodity 3rd Hold Natural Gas Index TR</t>
  </si>
  <si>
    <t>NQCI3HNIER</t>
  </si>
  <si>
    <t>NASDAQ Commodity 3rd Hold Nickel Index ER</t>
  </si>
  <si>
    <t>NQCI3HNITR</t>
  </si>
  <si>
    <t>NASDAQ Commodity 3rd Hold Nickel Index TR</t>
  </si>
  <si>
    <t>NQCI3HPAER</t>
  </si>
  <si>
    <t>NASDAQ Commodity 3rd Hold Palladium Index ER</t>
  </si>
  <si>
    <t>NQCI3HPATR</t>
  </si>
  <si>
    <t>NASDAQ Commodity 3rd Hold Palladium Index TR</t>
  </si>
  <si>
    <t>NQCI3HPEER</t>
  </si>
  <si>
    <t>NASDAQ Commodity 3rd Hold Petroleum Index ER</t>
  </si>
  <si>
    <t>NQCI3HPETR</t>
  </si>
  <si>
    <t>NASDAQ Commodity 3rd Hold Petroleum Index TR</t>
  </si>
  <si>
    <t>NQCI3HPLER</t>
  </si>
  <si>
    <t>NASDAQ Commodity 3rd Hold Platinum Index ER</t>
  </si>
  <si>
    <t>NQCI3HPLTR</t>
  </si>
  <si>
    <t>NASDAQ Commodity 3rd Hold Platinum Index TR</t>
  </si>
  <si>
    <t>NQCI3HPMER</t>
  </si>
  <si>
    <t>NASDAQ Commodity 3rd Hold Precious Metals ER</t>
  </si>
  <si>
    <t>NQCI3HPMTR</t>
  </si>
  <si>
    <t>NASDAQ Commodity 3rd Hold Precious Metals TR</t>
  </si>
  <si>
    <t>NQCI3HRMER</t>
  </si>
  <si>
    <t>NASDAQ Commodity 3rd Hold Robusta Coffee Index ER</t>
  </si>
  <si>
    <t>NQCI3HRMTR</t>
  </si>
  <si>
    <t>NASDAQ Commodity 3rd Hold Robusta Coffee Index TR</t>
  </si>
  <si>
    <t>NQCI3HSIER</t>
  </si>
  <si>
    <t>NASDAQ Commodity 3rd Hold Silver Index ER</t>
  </si>
  <si>
    <t>NQCI3HSITR</t>
  </si>
  <si>
    <t>NASDAQ Commodity 3rd Hold Silver Index TR</t>
  </si>
  <si>
    <t>NQCI3HSOER</t>
  </si>
  <si>
    <t>NASDAQ Commodity 3rd Hold Softs Index ER</t>
  </si>
  <si>
    <t>NQCI3HSOTR</t>
  </si>
  <si>
    <t>NASDAQ Commodity 3rd Hold Softs Index TR</t>
  </si>
  <si>
    <t>NQCI3HSER</t>
  </si>
  <si>
    <t>NASDAQ Commodity 3rd Hold Soybean Index ER</t>
  </si>
  <si>
    <t>NQCI3HSTR</t>
  </si>
  <si>
    <t>NASDAQ Commodity 3rd Hold Soybean Index TR</t>
  </si>
  <si>
    <t>NQCI3HSMER</t>
  </si>
  <si>
    <t>NASDAQ Commodity 3rd Hold Soybean Meal Index ER</t>
  </si>
  <si>
    <t>NQCI3HSMTR</t>
  </si>
  <si>
    <t>NASDAQ Commodity 3rd Hold Soybean Meal Index TR</t>
  </si>
  <si>
    <t>NQCI3HBOER</t>
  </si>
  <si>
    <t>NASDAQ Commodity 3rd Hold Soybean Oil Index ER</t>
  </si>
  <si>
    <t>NQCI3HBOTR</t>
  </si>
  <si>
    <t>NASDAQ Commodity 3rd Hold Soybean Oil Index TR</t>
  </si>
  <si>
    <t>NQCI3HMWER</t>
  </si>
  <si>
    <t>NASDAQ Commodity 3rd Hold Spring Wheat Index ER</t>
  </si>
  <si>
    <t>NQCI3HMWTR</t>
  </si>
  <si>
    <t>NASDAQ Commodity 3rd Hold Spring Wheat Index TR</t>
  </si>
  <si>
    <t>NQCI3HSBER</t>
  </si>
  <si>
    <t>NASDAQ Commodity 3rd Hold Sugar Index ER</t>
  </si>
  <si>
    <t>NQCI3HSBTR</t>
  </si>
  <si>
    <t>NASDAQ Commodity 3rd Hold Sugar Index TR</t>
  </si>
  <si>
    <t>NQCI3HSNER</t>
  </si>
  <si>
    <t>NASDAQ Commodity 3rd Hold Tin Index ER</t>
  </si>
  <si>
    <t>NQCI3HSNTR</t>
  </si>
  <si>
    <t>NASDAQ Commodity 3rd Hold Tin Index TR</t>
  </si>
  <si>
    <t>NQCI3HTER</t>
  </si>
  <si>
    <t>NASDAQ Commodity 3rd Hold Tradable Index ER</t>
  </si>
  <si>
    <t>NQCI3HTTR</t>
  </si>
  <si>
    <t>NASDAQ Commodity 3rd Hold Tradable Index TR</t>
  </si>
  <si>
    <t>NQCI3HWER</t>
  </si>
  <si>
    <t>NASDAQ Commodity 3rd Hold Wheat Index ER</t>
  </si>
  <si>
    <t>NQCI3HWTR</t>
  </si>
  <si>
    <t>NASDAQ Commodity 3rd Hold Wheat Index TR</t>
  </si>
  <si>
    <t>NQCI3HSWER</t>
  </si>
  <si>
    <t>NASDAQ Commodity 3rd Hold White Sugar Index ER</t>
  </si>
  <si>
    <t>NQCI3HSWTR</t>
  </si>
  <si>
    <t>NASDAQ Commodity 3rd Hold White Sugar Index TR</t>
  </si>
  <si>
    <t>NQCI3HZNER</t>
  </si>
  <si>
    <t>NASDAQ Commodity 3rd Hold Zinc Index ER</t>
  </si>
  <si>
    <t>NQCI3HZNTR</t>
  </si>
  <si>
    <t>NASDAQ Commodity 3rd Hold Zinc Index TR</t>
  </si>
  <si>
    <t>NQCIS3CBER</t>
  </si>
  <si>
    <t>NASDAQ Commodity 3x Inverse Brent Crude Index ER</t>
  </si>
  <si>
    <t>NQCIS3CLER</t>
  </si>
  <si>
    <t>NASDAQ Commodity 3x Inverse Crude Oil Index ER</t>
  </si>
  <si>
    <t>NQCIS3GCER</t>
  </si>
  <si>
    <t>NASDAQ Commodity 3x Inverse Gold Index ER</t>
  </si>
  <si>
    <t>NQCIS3HGER</t>
  </si>
  <si>
    <t>NASDAQ Commodity 3x Inverse HG Copper Index ER</t>
  </si>
  <si>
    <t>NQCIS3NGER</t>
  </si>
  <si>
    <t>NASDAQ Commodity 3x Inverse Natural Gas Index ER</t>
  </si>
  <si>
    <t>NQCIS3SIER</t>
  </si>
  <si>
    <t>NASDAQ Commodity 3x Inverse Silver Index ER</t>
  </si>
  <si>
    <t>NQCIL3CBER</t>
  </si>
  <si>
    <t>NASDAQ Commodity 3x Leverage Brent Crude Index ER</t>
  </si>
  <si>
    <t>NQCIL3CLER</t>
  </si>
  <si>
    <t>NASDAQ Commodity 3x Leverage Crude Oil Index ER</t>
  </si>
  <si>
    <t>NQCIL3GCER</t>
  </si>
  <si>
    <t>NASDAQ Commodity 3x Leverage Gold Index ER</t>
  </si>
  <si>
    <t>NQCIL3HGER</t>
  </si>
  <si>
    <t>NASDAQ Commodity 3x Leverage HG Copper Index ER</t>
  </si>
  <si>
    <t>NQCIL3NGER</t>
  </si>
  <si>
    <t>NASDAQ Commodity 3x Leverage Natural Gas Index ER</t>
  </si>
  <si>
    <t>NQCIL3SIER</t>
  </si>
  <si>
    <t>NASDAQ Commodity 3x Leverage Silver Index ER</t>
  </si>
  <si>
    <t>NQCIACER</t>
  </si>
  <si>
    <t>NASDAQ Commodity Agriculture Index ER</t>
  </si>
  <si>
    <t>NQCIACTR</t>
  </si>
  <si>
    <t>NASDAQ Commodity Agriculture Index TR</t>
  </si>
  <si>
    <t>NQCIALER</t>
  </si>
  <si>
    <t>NASDAQ Commodity Aluminum Index ER</t>
  </si>
  <si>
    <t>NQCIALTR</t>
  </si>
  <si>
    <t>NASDAQ Commodity Aluminum Index TR</t>
  </si>
  <si>
    <t>NQCIER</t>
  </si>
  <si>
    <t>NASDAQ Commodity Benchmark Index ER</t>
  </si>
  <si>
    <t>NQCITR</t>
  </si>
  <si>
    <t>NASDAQ Commodity Benchmark Index TR</t>
  </si>
  <si>
    <t>NQCICBER</t>
  </si>
  <si>
    <t>NASDAQ Commodity Brent Crude Index ER</t>
  </si>
  <si>
    <t>NQCICBTR</t>
  </si>
  <si>
    <t>NASDAQ Commodity Brent Crude Index TR</t>
  </si>
  <si>
    <t>NQCICCER</t>
  </si>
  <si>
    <t>NASDAQ Commodity Cocoa Index ER</t>
  </si>
  <si>
    <t>NQCICCTR</t>
  </si>
  <si>
    <t>NASDAQ Commodity Cocoa Index TR</t>
  </si>
  <si>
    <t>NQCIKCER</t>
  </si>
  <si>
    <t>NASDAQ Commodity Coffee Index ER</t>
  </si>
  <si>
    <t>NQCIKCTR</t>
  </si>
  <si>
    <t>NASDAQ Commodity Coffee Index TR</t>
  </si>
  <si>
    <t>NQCICUER</t>
  </si>
  <si>
    <t>NASDAQ Commodity Copper Index ER</t>
  </si>
  <si>
    <t>NQCICUTR</t>
  </si>
  <si>
    <t>NASDAQ Commodity Copper Index TR</t>
  </si>
  <si>
    <t>NQCICER</t>
  </si>
  <si>
    <t>NASDAQ Commodity Corn Index ER</t>
  </si>
  <si>
    <t>NQCICTR</t>
  </si>
  <si>
    <t>NASDAQ Commodity Corn Index TR</t>
  </si>
  <si>
    <t>NQCICTER</t>
  </si>
  <si>
    <t>NASDAQ Commodity Cotton Index ER</t>
  </si>
  <si>
    <t>NQCICTTR</t>
  </si>
  <si>
    <t>NASDAQ Commodity Cotton Index TR</t>
  </si>
  <si>
    <t>NQCICLTR</t>
  </si>
  <si>
    <t>NASDAQ Commodity Crude Oil Index TR</t>
  </si>
  <si>
    <t>NQCIDAER</t>
  </si>
  <si>
    <t>NASDAQ Commodity Div Agriculture ER</t>
  </si>
  <si>
    <t>NQCIDATR</t>
  </si>
  <si>
    <t>NASDAQ Commodity Div Agriculture TR</t>
  </si>
  <si>
    <t>NQCIENER</t>
  </si>
  <si>
    <t>NASDAQ Commodity Energy Index ER</t>
  </si>
  <si>
    <t>NQCIENTR</t>
  </si>
  <si>
    <t>NASDAQ Commodity Energy Index TR</t>
  </si>
  <si>
    <t>NQCIFCER</t>
  </si>
  <si>
    <t>NASDAQ Commodity Feeder Cattle Index ER</t>
  </si>
  <si>
    <t>NQCIFCTR</t>
  </si>
  <si>
    <t>NASDAQ Commodity Feeder Cattle Index TR</t>
  </si>
  <si>
    <t>NQCIGOER</t>
  </si>
  <si>
    <t>NASDAQ Commodity Gasoil Index ER</t>
  </si>
  <si>
    <t>NQCIGOTR</t>
  </si>
  <si>
    <t>NASDAQ Commodity Gasoil Index TR</t>
  </si>
  <si>
    <t>NQCIRBER</t>
  </si>
  <si>
    <t>NASDAQ Commodity Gasoline Index ER</t>
  </si>
  <si>
    <t>NQCIRBTR</t>
  </si>
  <si>
    <t>NASDAQ Commodity Gasoline Index TR</t>
  </si>
  <si>
    <t>NQCIGCTR</t>
  </si>
  <si>
    <t>NASDAQ Commodity Gold Index TR</t>
  </si>
  <si>
    <t>NQCIGRER</t>
  </si>
  <si>
    <t>NASDAQ Commodity Grains Index ER</t>
  </si>
  <si>
    <t>NQCIGRTR</t>
  </si>
  <si>
    <t>NASDAQ Commodity Grains Index TR</t>
  </si>
  <si>
    <t>NQCIHOER</t>
  </si>
  <si>
    <t>NASDAQ Commodity Heating Oil Index ER</t>
  </si>
  <si>
    <t>NQCIHOTR</t>
  </si>
  <si>
    <t>NASDAQ Commodity Heating Oil Index TR</t>
  </si>
  <si>
    <t>NQCIHGTR</t>
  </si>
  <si>
    <t>NASDAQ Commodity HG Copper Index TR</t>
  </si>
  <si>
    <t>NQCIIMER</t>
  </si>
  <si>
    <t>NASDAQ Commodity Industrial Metals ER</t>
  </si>
  <si>
    <t>NQCIIMTR</t>
  </si>
  <si>
    <t>NASDAQ Commodity Industrial Metals TR</t>
  </si>
  <si>
    <t>NQCISCLER</t>
  </si>
  <si>
    <t>NASDAQ Commodity Inverse Crude Oil Index ER</t>
  </si>
  <si>
    <t>NQCISGCER</t>
  </si>
  <si>
    <t>NASDAQ Commodity Inverse Gold Index ER</t>
  </si>
  <si>
    <t>NQCISPAER</t>
  </si>
  <si>
    <t>NASDAQ Commodity Inverse Palladium Index ER</t>
  </si>
  <si>
    <t>NQCIKWER</t>
  </si>
  <si>
    <t>NASDAQ Commodity Kansas Wheat Index ER</t>
  </si>
  <si>
    <t>NQCIKWTR</t>
  </si>
  <si>
    <t>NASDAQ Commodity Kansas Wheat Index TR</t>
  </si>
  <si>
    <t>NQCIPBER</t>
  </si>
  <si>
    <t>NASDAQ Commodity Lead Index ER</t>
  </si>
  <si>
    <t>NQCIPBTR</t>
  </si>
  <si>
    <t>NASDAQ Commodity Lead Index TR</t>
  </si>
  <si>
    <t>NQCILHER</t>
  </si>
  <si>
    <t>NASDAQ Commodity Lean Hogs Index ER</t>
  </si>
  <si>
    <t>NQCILHTR</t>
  </si>
  <si>
    <t>NASDAQ Commodity Lean Hogs Index TR</t>
  </si>
  <si>
    <t>NQCILCER</t>
  </si>
  <si>
    <t>NASDAQ Commodity Live Cattle Index ER</t>
  </si>
  <si>
    <t>NQCILCTR</t>
  </si>
  <si>
    <t>NASDAQ Commodity Live Cattle Index TR</t>
  </si>
  <si>
    <t>NQCILSER</t>
  </si>
  <si>
    <t>NASDAQ Commodity Live Stock Index ER</t>
  </si>
  <si>
    <t>NQCILSTR</t>
  </si>
  <si>
    <t>NASDAQ Commodity Live Stock Index TR</t>
  </si>
  <si>
    <t>NQCIMEER</t>
  </si>
  <si>
    <t>NASDAQ Commodity Metals Index ER</t>
  </si>
  <si>
    <t>NQCIMETR</t>
  </si>
  <si>
    <t>NASDAQ Commodity Metals Index TR</t>
  </si>
  <si>
    <t>NQCINGTR</t>
  </si>
  <si>
    <t>NASDAQ Commodity Natural Gas Index TR</t>
  </si>
  <si>
    <t>NQCINIER</t>
  </si>
  <si>
    <t>NASDAQ Commodity Nickel Index ER</t>
  </si>
  <si>
    <t>NQCINITR</t>
  </si>
  <si>
    <t>NASDAQ Commodity Nickel Index TR</t>
  </si>
  <si>
    <t>NQCIPATR</t>
  </si>
  <si>
    <t>NASDAQ Commodity Palladium Index TR</t>
  </si>
  <si>
    <t>NQCIPEER</t>
  </si>
  <si>
    <t>NASDAQ Commodity Petroleum Index ER</t>
  </si>
  <si>
    <t>NQCIPETR</t>
  </si>
  <si>
    <t>NASDAQ Commodity Petroleum Index TR</t>
  </si>
  <si>
    <t>NQCIPLER</t>
  </si>
  <si>
    <t>NASDAQ Commodity Platinum Index ER</t>
  </si>
  <si>
    <t>NQCIPLTR</t>
  </si>
  <si>
    <t>NASDAQ Commodity Platinum Index TR</t>
  </si>
  <si>
    <t>NQCIPMER</t>
  </si>
  <si>
    <t>NASDAQ Commodity Precious Metals ER</t>
  </si>
  <si>
    <t>NQCIPMTR</t>
  </si>
  <si>
    <t>NASDAQ Commodity Precious Metals TR</t>
  </si>
  <si>
    <t>NQCIRMER</t>
  </si>
  <si>
    <t>NASDAQ Commodity Robusta Coffee Index ER</t>
  </si>
  <si>
    <t>NQCIRMTR</t>
  </si>
  <si>
    <t>NASDAQ Commodity Robusta Coffee Index TR</t>
  </si>
  <si>
    <t>NQCISITR</t>
  </si>
  <si>
    <t>NASDAQ Commodity Silver Index TR</t>
  </si>
  <si>
    <t>NQCISOER</t>
  </si>
  <si>
    <t>NASDAQ Commodity Softs Index ER</t>
  </si>
  <si>
    <t>NQCISOTR</t>
  </si>
  <si>
    <t>NASDAQ Commodity Softs Index TR</t>
  </si>
  <si>
    <t>NQCISER</t>
  </si>
  <si>
    <t>NASDAQ Commodity Soybean Index ER</t>
  </si>
  <si>
    <t>NQCISTR</t>
  </si>
  <si>
    <t>NASDAQ Commodity Soybean Index TR</t>
  </si>
  <si>
    <t>NQCISMER</t>
  </si>
  <si>
    <t>NASDAQ Commodity Soybean Meal Index ER</t>
  </si>
  <si>
    <t>NQCISMTR</t>
  </si>
  <si>
    <t>NASDAQ Commodity Soybean Meal Index TR</t>
  </si>
  <si>
    <t>NQCIBOER</t>
  </si>
  <si>
    <t>NASDAQ Commodity Soybean Oil Index ER</t>
  </si>
  <si>
    <t>NQCIBOTR</t>
  </si>
  <si>
    <t>NASDAQ Commodity Soybean Oil Index TR</t>
  </si>
  <si>
    <t>NQCIMWER</t>
  </si>
  <si>
    <t>NASDAQ Commodity Spring Wheat Index ER</t>
  </si>
  <si>
    <t>NQCIMWTR</t>
  </si>
  <si>
    <t>NASDAQ Commodity Spring Wheat Index TR</t>
  </si>
  <si>
    <t>NQCISBER</t>
  </si>
  <si>
    <t>NASDAQ Commodity Sugar Index ER</t>
  </si>
  <si>
    <t>NQCISBTR</t>
  </si>
  <si>
    <t>NASDAQ Commodity Sugar Index TR</t>
  </si>
  <si>
    <t>NQCISNER</t>
  </si>
  <si>
    <t>NASDAQ Commodity Tin Index ER</t>
  </si>
  <si>
    <t>NQCISNTR</t>
  </si>
  <si>
    <t>NASDAQ Commodity Tin Index TR</t>
  </si>
  <si>
    <t>NQCITER</t>
  </si>
  <si>
    <t>NASDAQ Commodity Tradable Index ER</t>
  </si>
  <si>
    <t>NQCITTR</t>
  </si>
  <si>
    <t>NASDAQ Commodity Tradable Index TR</t>
  </si>
  <si>
    <t>NQCIWER</t>
  </si>
  <si>
    <t>NASDAQ Commodity Wheat Index ER</t>
  </si>
  <si>
    <t>NQCIWTR</t>
  </si>
  <si>
    <t>NASDAQ Commodity Wheat Index TR</t>
  </si>
  <si>
    <t>NQCISWER</t>
  </si>
  <si>
    <t>NASDAQ Commodity White Sugar Index ER</t>
  </si>
  <si>
    <t>NQCISWTR</t>
  </si>
  <si>
    <t>NASDAQ Commodity White Sugar Index TR</t>
  </si>
  <si>
    <t>NQCIZNER</t>
  </si>
  <si>
    <t>NASDAQ Commodity Zinc Index ER</t>
  </si>
  <si>
    <t>NQCIZNTR</t>
  </si>
  <si>
    <t>NASDAQ Commodity Zinc Index 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sz val="11"/>
      <name val="Calibri"/>
      <family val="2"/>
    </font>
    <font>
      <b/>
      <sz val="11"/>
      <color rgb="FFFFFFFF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00008B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4">
    <xf numFmtId="0" fontId="0" fillId="0" borderId="0" xfId="0"/>
    <xf numFmtId="0" fontId="2" fillId="2" borderId="0" xfId="1" applyFont="1" applyFill="1" applyAlignment="1">
      <alignment horizontal="center"/>
    </xf>
    <xf numFmtId="0" fontId="1" fillId="0" borderId="0" xfId="1"/>
    <xf numFmtId="0" fontId="1" fillId="0" borderId="0" xfId="1" applyFill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luence.org.nasdaqomx.com/plugins/servlet/confluence/editinword/253496969/attachments/ocauth/a1402c89-322f-43f0-83c5-62b1d8e461f6/Data%20Validation%20TRACKER_ESQ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Maintenance Processes"/>
      <sheetName val="Tracker"/>
      <sheetName val="Removed"/>
      <sheetName val="---"/>
    </sheetNames>
    <sheetDataSet>
      <sheetData sheetId="0"/>
      <sheetData sheetId="1"/>
      <sheetData sheetId="2"/>
      <sheetData sheetId="3"/>
      <sheetData sheetId="4">
        <row r="3">
          <cell r="B3" t="str">
            <v>Blocked</v>
          </cell>
        </row>
        <row r="4">
          <cell r="B4" t="str">
            <v>Not Started</v>
          </cell>
          <cell r="F4" t="str">
            <v>Yes</v>
          </cell>
        </row>
        <row r="5">
          <cell r="B5" t="str">
            <v>In Progress</v>
          </cell>
          <cell r="F5" t="str">
            <v>NO</v>
          </cell>
        </row>
        <row r="6">
          <cell r="F6" t="str">
            <v>Reviewing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75"/>
  <sheetViews>
    <sheetView tabSelected="1" workbookViewId="0">
      <selection activeCell="B37" sqref="B37"/>
    </sheetView>
  </sheetViews>
  <sheetFormatPr defaultRowHeight="14.5" x14ac:dyDescent="0.35"/>
  <cols>
    <col min="1" max="1" width="20.81640625" style="2" customWidth="1"/>
    <col min="2" max="2" width="56" style="2" customWidth="1"/>
    <col min="3" max="16384" width="8.7265625" style="2"/>
  </cols>
  <sheetData>
    <row r="1" spans="1:2" x14ac:dyDescent="0.35">
      <c r="A1" s="1" t="s">
        <v>12</v>
      </c>
      <c r="B1" s="1" t="s">
        <v>13</v>
      </c>
    </row>
    <row r="2" spans="1:2" s="3" customFormat="1" x14ac:dyDescent="0.35">
      <c r="A2" s="3" t="s">
        <v>6</v>
      </c>
      <c r="B2" s="3" t="s">
        <v>7</v>
      </c>
    </row>
    <row r="3" spans="1:2" s="3" customFormat="1" x14ac:dyDescent="0.35">
      <c r="A3" s="3" t="s">
        <v>0</v>
      </c>
      <c r="B3" s="3" t="s">
        <v>1</v>
      </c>
    </row>
    <row r="4" spans="1:2" s="3" customFormat="1" x14ac:dyDescent="0.35">
      <c r="A4" s="3" t="s">
        <v>10</v>
      </c>
      <c r="B4" s="3" t="s">
        <v>11</v>
      </c>
    </row>
    <row r="5" spans="1:2" s="3" customFormat="1" x14ac:dyDescent="0.35">
      <c r="A5" s="3" t="s">
        <v>2</v>
      </c>
      <c r="B5" s="3" t="s">
        <v>3</v>
      </c>
    </row>
    <row r="6" spans="1:2" s="3" customFormat="1" x14ac:dyDescent="0.35">
      <c r="A6" s="3" t="s">
        <v>8</v>
      </c>
      <c r="B6" s="3" t="s">
        <v>9</v>
      </c>
    </row>
    <row r="7" spans="1:2" s="3" customFormat="1" x14ac:dyDescent="0.35">
      <c r="A7" s="3" t="s">
        <v>4</v>
      </c>
      <c r="B7" s="3" t="s">
        <v>5</v>
      </c>
    </row>
    <row r="8" spans="1:2" x14ac:dyDescent="0.35">
      <c r="A8" s="2" t="s">
        <v>14</v>
      </c>
      <c r="B8" s="2" t="s">
        <v>15</v>
      </c>
    </row>
    <row r="9" spans="1:2" x14ac:dyDescent="0.35">
      <c r="A9" s="2" t="s">
        <v>16</v>
      </c>
      <c r="B9" s="2" t="s">
        <v>17</v>
      </c>
    </row>
    <row r="10" spans="1:2" x14ac:dyDescent="0.35">
      <c r="A10" s="2" t="s">
        <v>18</v>
      </c>
      <c r="B10" s="2" t="s">
        <v>19</v>
      </c>
    </row>
    <row r="11" spans="1:2" x14ac:dyDescent="0.35">
      <c r="A11" s="2" t="s">
        <v>20</v>
      </c>
      <c r="B11" s="2" t="s">
        <v>21</v>
      </c>
    </row>
    <row r="12" spans="1:2" x14ac:dyDescent="0.35">
      <c r="A12" s="2" t="s">
        <v>22</v>
      </c>
      <c r="B12" s="2" t="s">
        <v>23</v>
      </c>
    </row>
    <row r="13" spans="1:2" x14ac:dyDescent="0.35">
      <c r="A13" s="2" t="s">
        <v>24</v>
      </c>
      <c r="B13" s="2" t="s">
        <v>25</v>
      </c>
    </row>
    <row r="14" spans="1:2" x14ac:dyDescent="0.35">
      <c r="A14" s="2" t="s">
        <v>26</v>
      </c>
      <c r="B14" s="2" t="s">
        <v>27</v>
      </c>
    </row>
    <row r="15" spans="1:2" x14ac:dyDescent="0.35">
      <c r="A15" s="2" t="s">
        <v>28</v>
      </c>
      <c r="B15" s="2" t="s">
        <v>29</v>
      </c>
    </row>
    <row r="16" spans="1:2" x14ac:dyDescent="0.35">
      <c r="A16" s="2" t="s">
        <v>30</v>
      </c>
      <c r="B16" s="2" t="s">
        <v>31</v>
      </c>
    </row>
    <row r="17" spans="1:2" x14ac:dyDescent="0.35">
      <c r="A17" s="2" t="s">
        <v>32</v>
      </c>
      <c r="B17" s="2" t="s">
        <v>33</v>
      </c>
    </row>
    <row r="18" spans="1:2" x14ac:dyDescent="0.35">
      <c r="A18" s="2" t="s">
        <v>34</v>
      </c>
      <c r="B18" s="2" t="s">
        <v>35</v>
      </c>
    </row>
    <row r="19" spans="1:2" x14ac:dyDescent="0.35">
      <c r="A19" s="2" t="s">
        <v>36</v>
      </c>
      <c r="B19" s="2" t="s">
        <v>37</v>
      </c>
    </row>
    <row r="20" spans="1:2" x14ac:dyDescent="0.35">
      <c r="A20" s="2" t="s">
        <v>38</v>
      </c>
      <c r="B20" s="2" t="s">
        <v>39</v>
      </c>
    </row>
    <row r="21" spans="1:2" x14ac:dyDescent="0.35">
      <c r="A21" s="2" t="s">
        <v>40</v>
      </c>
      <c r="B21" s="2" t="s">
        <v>41</v>
      </c>
    </row>
    <row r="22" spans="1:2" x14ac:dyDescent="0.35">
      <c r="A22" s="2" t="s">
        <v>42</v>
      </c>
      <c r="B22" s="2" t="s">
        <v>43</v>
      </c>
    </row>
    <row r="23" spans="1:2" x14ac:dyDescent="0.35">
      <c r="A23" s="2" t="s">
        <v>44</v>
      </c>
      <c r="B23" s="2" t="s">
        <v>45</v>
      </c>
    </row>
    <row r="24" spans="1:2" x14ac:dyDescent="0.35">
      <c r="A24" s="2" t="s">
        <v>46</v>
      </c>
      <c r="B24" s="2" t="s">
        <v>47</v>
      </c>
    </row>
    <row r="25" spans="1:2" x14ac:dyDescent="0.35">
      <c r="A25" s="2" t="s">
        <v>48</v>
      </c>
      <c r="B25" s="2" t="s">
        <v>49</v>
      </c>
    </row>
    <row r="26" spans="1:2" x14ac:dyDescent="0.35">
      <c r="A26" s="2" t="s">
        <v>50</v>
      </c>
      <c r="B26" s="2" t="s">
        <v>51</v>
      </c>
    </row>
    <row r="27" spans="1:2" x14ac:dyDescent="0.35">
      <c r="A27" s="2" t="s">
        <v>52</v>
      </c>
      <c r="B27" s="2" t="s">
        <v>53</v>
      </c>
    </row>
    <row r="28" spans="1:2" x14ac:dyDescent="0.35">
      <c r="A28" s="2" t="s">
        <v>54</v>
      </c>
      <c r="B28" s="2" t="s">
        <v>55</v>
      </c>
    </row>
    <row r="29" spans="1:2" x14ac:dyDescent="0.35">
      <c r="A29" s="2" t="s">
        <v>56</v>
      </c>
      <c r="B29" s="2" t="s">
        <v>57</v>
      </c>
    </row>
    <row r="30" spans="1:2" x14ac:dyDescent="0.35">
      <c r="A30" s="2" t="s">
        <v>58</v>
      </c>
      <c r="B30" s="2" t="s">
        <v>59</v>
      </c>
    </row>
    <row r="31" spans="1:2" x14ac:dyDescent="0.35">
      <c r="A31" s="2" t="s">
        <v>60</v>
      </c>
      <c r="B31" s="2" t="s">
        <v>61</v>
      </c>
    </row>
    <row r="32" spans="1:2" x14ac:dyDescent="0.35">
      <c r="A32" s="2" t="s">
        <v>62</v>
      </c>
      <c r="B32" s="2" t="s">
        <v>63</v>
      </c>
    </row>
    <row r="33" spans="1:2" x14ac:dyDescent="0.35">
      <c r="A33" s="2" t="s">
        <v>64</v>
      </c>
      <c r="B33" s="2" t="s">
        <v>65</v>
      </c>
    </row>
    <row r="34" spans="1:2" x14ac:dyDescent="0.35">
      <c r="A34" s="2" t="s">
        <v>66</v>
      </c>
      <c r="B34" s="2" t="s">
        <v>67</v>
      </c>
    </row>
    <row r="35" spans="1:2" x14ac:dyDescent="0.35">
      <c r="A35" s="2" t="s">
        <v>68</v>
      </c>
      <c r="B35" s="2" t="s">
        <v>69</v>
      </c>
    </row>
    <row r="36" spans="1:2" x14ac:dyDescent="0.35">
      <c r="A36" s="2" t="s">
        <v>70</v>
      </c>
      <c r="B36" s="2" t="s">
        <v>71</v>
      </c>
    </row>
    <row r="37" spans="1:2" x14ac:dyDescent="0.35">
      <c r="A37" s="2" t="s">
        <v>72</v>
      </c>
      <c r="B37" s="2" t="s">
        <v>73</v>
      </c>
    </row>
    <row r="38" spans="1:2" x14ac:dyDescent="0.35">
      <c r="A38" s="2" t="s">
        <v>74</v>
      </c>
      <c r="B38" s="2" t="s">
        <v>75</v>
      </c>
    </row>
    <row r="39" spans="1:2" x14ac:dyDescent="0.35">
      <c r="A39" s="2" t="s">
        <v>76</v>
      </c>
      <c r="B39" s="2" t="s">
        <v>77</v>
      </c>
    </row>
    <row r="40" spans="1:2" x14ac:dyDescent="0.35">
      <c r="A40" s="2" t="s">
        <v>78</v>
      </c>
      <c r="B40" s="2" t="s">
        <v>79</v>
      </c>
    </row>
    <row r="41" spans="1:2" x14ac:dyDescent="0.35">
      <c r="A41" s="2" t="s">
        <v>80</v>
      </c>
      <c r="B41" s="2" t="s">
        <v>81</v>
      </c>
    </row>
    <row r="42" spans="1:2" x14ac:dyDescent="0.35">
      <c r="A42" s="2" t="s">
        <v>82</v>
      </c>
      <c r="B42" s="2" t="s">
        <v>83</v>
      </c>
    </row>
    <row r="43" spans="1:2" x14ac:dyDescent="0.35">
      <c r="A43" s="2" t="s">
        <v>84</v>
      </c>
      <c r="B43" s="2" t="s">
        <v>85</v>
      </c>
    </row>
    <row r="44" spans="1:2" x14ac:dyDescent="0.35">
      <c r="A44" s="2" t="s">
        <v>86</v>
      </c>
      <c r="B44" s="2" t="s">
        <v>87</v>
      </c>
    </row>
    <row r="45" spans="1:2" x14ac:dyDescent="0.35">
      <c r="A45" s="2" t="s">
        <v>88</v>
      </c>
      <c r="B45" s="2" t="s">
        <v>89</v>
      </c>
    </row>
    <row r="46" spans="1:2" x14ac:dyDescent="0.35">
      <c r="A46" s="2" t="s">
        <v>90</v>
      </c>
      <c r="B46" s="2" t="s">
        <v>91</v>
      </c>
    </row>
    <row r="47" spans="1:2" x14ac:dyDescent="0.35">
      <c r="A47" s="2" t="s">
        <v>92</v>
      </c>
      <c r="B47" s="2" t="s">
        <v>93</v>
      </c>
    </row>
    <row r="48" spans="1:2" x14ac:dyDescent="0.35">
      <c r="A48" s="2" t="s">
        <v>94</v>
      </c>
      <c r="B48" s="2" t="s">
        <v>95</v>
      </c>
    </row>
    <row r="49" spans="1:2" x14ac:dyDescent="0.35">
      <c r="A49" s="2" t="s">
        <v>96</v>
      </c>
      <c r="B49" s="2" t="s">
        <v>97</v>
      </c>
    </row>
    <row r="50" spans="1:2" x14ac:dyDescent="0.35">
      <c r="A50" s="2" t="s">
        <v>98</v>
      </c>
      <c r="B50" s="2" t="s">
        <v>99</v>
      </c>
    </row>
    <row r="51" spans="1:2" x14ac:dyDescent="0.35">
      <c r="A51" s="2" t="s">
        <v>100</v>
      </c>
      <c r="B51" s="2" t="s">
        <v>101</v>
      </c>
    </row>
    <row r="52" spans="1:2" x14ac:dyDescent="0.35">
      <c r="A52" s="2" t="s">
        <v>102</v>
      </c>
      <c r="B52" s="2" t="s">
        <v>103</v>
      </c>
    </row>
    <row r="53" spans="1:2" x14ac:dyDescent="0.35">
      <c r="A53" s="2" t="s">
        <v>104</v>
      </c>
      <c r="B53" s="2" t="s">
        <v>105</v>
      </c>
    </row>
    <row r="54" spans="1:2" x14ac:dyDescent="0.35">
      <c r="A54" s="2" t="s">
        <v>106</v>
      </c>
      <c r="B54" s="2" t="s">
        <v>107</v>
      </c>
    </row>
    <row r="55" spans="1:2" x14ac:dyDescent="0.35">
      <c r="A55" s="2" t="s">
        <v>108</v>
      </c>
      <c r="B55" s="2" t="s">
        <v>109</v>
      </c>
    </row>
    <row r="56" spans="1:2" x14ac:dyDescent="0.35">
      <c r="A56" s="2" t="s">
        <v>110</v>
      </c>
      <c r="B56" s="2" t="s">
        <v>111</v>
      </c>
    </row>
    <row r="57" spans="1:2" x14ac:dyDescent="0.35">
      <c r="A57" s="2" t="s">
        <v>112</v>
      </c>
      <c r="B57" s="2" t="s">
        <v>113</v>
      </c>
    </row>
    <row r="58" spans="1:2" x14ac:dyDescent="0.35">
      <c r="A58" s="2" t="s">
        <v>114</v>
      </c>
      <c r="B58" s="2" t="s">
        <v>115</v>
      </c>
    </row>
    <row r="59" spans="1:2" x14ac:dyDescent="0.35">
      <c r="A59" s="2" t="s">
        <v>116</v>
      </c>
      <c r="B59" s="2" t="s">
        <v>117</v>
      </c>
    </row>
    <row r="60" spans="1:2" x14ac:dyDescent="0.35">
      <c r="A60" s="2" t="s">
        <v>118</v>
      </c>
      <c r="B60" s="2" t="s">
        <v>119</v>
      </c>
    </row>
    <row r="61" spans="1:2" x14ac:dyDescent="0.35">
      <c r="A61" s="2" t="s">
        <v>120</v>
      </c>
      <c r="B61" s="2" t="s">
        <v>121</v>
      </c>
    </row>
    <row r="62" spans="1:2" x14ac:dyDescent="0.35">
      <c r="A62" s="2" t="s">
        <v>122</v>
      </c>
      <c r="B62" s="2" t="s">
        <v>123</v>
      </c>
    </row>
    <row r="63" spans="1:2" x14ac:dyDescent="0.35">
      <c r="A63" s="2" t="s">
        <v>124</v>
      </c>
      <c r="B63" s="2" t="s">
        <v>125</v>
      </c>
    </row>
    <row r="64" spans="1:2" x14ac:dyDescent="0.35">
      <c r="A64" s="2" t="s">
        <v>126</v>
      </c>
      <c r="B64" s="2" t="s">
        <v>127</v>
      </c>
    </row>
    <row r="65" spans="1:2" x14ac:dyDescent="0.35">
      <c r="A65" s="2" t="s">
        <v>128</v>
      </c>
      <c r="B65" s="2" t="s">
        <v>129</v>
      </c>
    </row>
    <row r="66" spans="1:2" x14ac:dyDescent="0.35">
      <c r="A66" s="2" t="s">
        <v>130</v>
      </c>
      <c r="B66" s="2" t="s">
        <v>131</v>
      </c>
    </row>
    <row r="67" spans="1:2" x14ac:dyDescent="0.35">
      <c r="A67" s="2" t="s">
        <v>132</v>
      </c>
      <c r="B67" s="2" t="s">
        <v>133</v>
      </c>
    </row>
    <row r="68" spans="1:2" x14ac:dyDescent="0.35">
      <c r="A68" s="2" t="s">
        <v>134</v>
      </c>
      <c r="B68" s="2" t="s">
        <v>135</v>
      </c>
    </row>
    <row r="69" spans="1:2" x14ac:dyDescent="0.35">
      <c r="A69" s="2" t="s">
        <v>136</v>
      </c>
      <c r="B69" s="2" t="s">
        <v>137</v>
      </c>
    </row>
    <row r="70" spans="1:2" x14ac:dyDescent="0.35">
      <c r="A70" s="2" t="s">
        <v>138</v>
      </c>
      <c r="B70" s="2" t="s">
        <v>139</v>
      </c>
    </row>
    <row r="71" spans="1:2" x14ac:dyDescent="0.35">
      <c r="A71" s="2" t="s">
        <v>140</v>
      </c>
      <c r="B71" s="2" t="s">
        <v>141</v>
      </c>
    </row>
    <row r="72" spans="1:2" x14ac:dyDescent="0.35">
      <c r="A72" s="2" t="s">
        <v>142</v>
      </c>
      <c r="B72" s="2" t="s">
        <v>143</v>
      </c>
    </row>
    <row r="73" spans="1:2" x14ac:dyDescent="0.35">
      <c r="A73" s="2" t="s">
        <v>144</v>
      </c>
      <c r="B73" s="2" t="s">
        <v>145</v>
      </c>
    </row>
    <row r="74" spans="1:2" x14ac:dyDescent="0.35">
      <c r="A74" s="2" t="s">
        <v>146</v>
      </c>
      <c r="B74" s="2" t="s">
        <v>147</v>
      </c>
    </row>
    <row r="75" spans="1:2" x14ac:dyDescent="0.35">
      <c r="A75" s="2" t="s">
        <v>148</v>
      </c>
      <c r="B75" s="2" t="s">
        <v>149</v>
      </c>
    </row>
    <row r="76" spans="1:2" x14ac:dyDescent="0.35">
      <c r="A76" s="2" t="s">
        <v>150</v>
      </c>
      <c r="B76" s="2" t="s">
        <v>151</v>
      </c>
    </row>
    <row r="77" spans="1:2" x14ac:dyDescent="0.35">
      <c r="A77" s="2" t="s">
        <v>152</v>
      </c>
      <c r="B77" s="2" t="s">
        <v>153</v>
      </c>
    </row>
    <row r="78" spans="1:2" x14ac:dyDescent="0.35">
      <c r="A78" s="2" t="s">
        <v>154</v>
      </c>
      <c r="B78" s="2" t="s">
        <v>155</v>
      </c>
    </row>
    <row r="79" spans="1:2" x14ac:dyDescent="0.35">
      <c r="A79" s="2" t="s">
        <v>156</v>
      </c>
      <c r="B79" s="2" t="s">
        <v>157</v>
      </c>
    </row>
    <row r="80" spans="1:2" x14ac:dyDescent="0.35">
      <c r="A80" s="2" t="s">
        <v>158</v>
      </c>
      <c r="B80" s="2" t="s">
        <v>159</v>
      </c>
    </row>
    <row r="81" spans="1:2" x14ac:dyDescent="0.35">
      <c r="A81" s="2" t="s">
        <v>160</v>
      </c>
      <c r="B81" s="2" t="s">
        <v>161</v>
      </c>
    </row>
    <row r="82" spans="1:2" x14ac:dyDescent="0.35">
      <c r="A82" s="2" t="s">
        <v>162</v>
      </c>
      <c r="B82" s="2" t="s">
        <v>163</v>
      </c>
    </row>
    <row r="83" spans="1:2" x14ac:dyDescent="0.35">
      <c r="A83" s="2" t="s">
        <v>164</v>
      </c>
      <c r="B83" s="2" t="s">
        <v>165</v>
      </c>
    </row>
    <row r="84" spans="1:2" x14ac:dyDescent="0.35">
      <c r="A84" s="2" t="s">
        <v>166</v>
      </c>
      <c r="B84" s="2" t="s">
        <v>167</v>
      </c>
    </row>
    <row r="85" spans="1:2" x14ac:dyDescent="0.35">
      <c r="A85" s="2" t="s">
        <v>168</v>
      </c>
      <c r="B85" s="2" t="s">
        <v>169</v>
      </c>
    </row>
    <row r="86" spans="1:2" x14ac:dyDescent="0.35">
      <c r="A86" s="2" t="s">
        <v>170</v>
      </c>
      <c r="B86" s="2" t="s">
        <v>171</v>
      </c>
    </row>
    <row r="87" spans="1:2" x14ac:dyDescent="0.35">
      <c r="A87" s="2" t="s">
        <v>172</v>
      </c>
      <c r="B87" s="2" t="s">
        <v>173</v>
      </c>
    </row>
    <row r="88" spans="1:2" x14ac:dyDescent="0.35">
      <c r="A88" s="2" t="s">
        <v>174</v>
      </c>
      <c r="B88" s="2" t="s">
        <v>175</v>
      </c>
    </row>
    <row r="89" spans="1:2" x14ac:dyDescent="0.35">
      <c r="A89" s="2" t="s">
        <v>176</v>
      </c>
      <c r="B89" s="2" t="s">
        <v>177</v>
      </c>
    </row>
    <row r="90" spans="1:2" x14ac:dyDescent="0.35">
      <c r="A90" s="2" t="s">
        <v>178</v>
      </c>
      <c r="B90" s="2" t="s">
        <v>179</v>
      </c>
    </row>
    <row r="91" spans="1:2" x14ac:dyDescent="0.35">
      <c r="A91" s="2" t="s">
        <v>180</v>
      </c>
      <c r="B91" s="2" t="s">
        <v>181</v>
      </c>
    </row>
    <row r="92" spans="1:2" x14ac:dyDescent="0.35">
      <c r="A92" s="2" t="s">
        <v>182</v>
      </c>
      <c r="B92" s="2" t="s">
        <v>183</v>
      </c>
    </row>
    <row r="93" spans="1:2" x14ac:dyDescent="0.35">
      <c r="A93" s="2" t="s">
        <v>184</v>
      </c>
      <c r="B93" s="2" t="s">
        <v>185</v>
      </c>
    </row>
    <row r="94" spans="1:2" x14ac:dyDescent="0.35">
      <c r="A94" s="2" t="s">
        <v>186</v>
      </c>
      <c r="B94" s="2" t="s">
        <v>187</v>
      </c>
    </row>
    <row r="95" spans="1:2" x14ac:dyDescent="0.35">
      <c r="A95" s="2" t="s">
        <v>188</v>
      </c>
      <c r="B95" s="2" t="s">
        <v>189</v>
      </c>
    </row>
    <row r="96" spans="1:2" x14ac:dyDescent="0.35">
      <c r="A96" s="2" t="s">
        <v>190</v>
      </c>
      <c r="B96" s="2" t="s">
        <v>191</v>
      </c>
    </row>
    <row r="97" spans="1:2" x14ac:dyDescent="0.35">
      <c r="A97" s="2" t="s">
        <v>192</v>
      </c>
      <c r="B97" s="2" t="s">
        <v>193</v>
      </c>
    </row>
    <row r="98" spans="1:2" x14ac:dyDescent="0.35">
      <c r="A98" s="2" t="s">
        <v>194</v>
      </c>
      <c r="B98" s="2" t="s">
        <v>195</v>
      </c>
    </row>
    <row r="99" spans="1:2" x14ac:dyDescent="0.35">
      <c r="A99" s="2" t="s">
        <v>196</v>
      </c>
      <c r="B99" s="2" t="s">
        <v>197</v>
      </c>
    </row>
    <row r="100" spans="1:2" x14ac:dyDescent="0.35">
      <c r="A100" s="2" t="s">
        <v>198</v>
      </c>
      <c r="B100" s="2" t="s">
        <v>199</v>
      </c>
    </row>
    <row r="101" spans="1:2" x14ac:dyDescent="0.35">
      <c r="A101" s="2" t="s">
        <v>200</v>
      </c>
      <c r="B101" s="2" t="s">
        <v>201</v>
      </c>
    </row>
    <row r="102" spans="1:2" x14ac:dyDescent="0.35">
      <c r="A102" s="2" t="s">
        <v>202</v>
      </c>
      <c r="B102" s="2" t="s">
        <v>203</v>
      </c>
    </row>
    <row r="103" spans="1:2" x14ac:dyDescent="0.35">
      <c r="A103" s="2" t="s">
        <v>204</v>
      </c>
      <c r="B103" s="2" t="s">
        <v>205</v>
      </c>
    </row>
    <row r="104" spans="1:2" x14ac:dyDescent="0.35">
      <c r="A104" s="2" t="s">
        <v>206</v>
      </c>
      <c r="B104" s="2" t="s">
        <v>207</v>
      </c>
    </row>
    <row r="105" spans="1:2" x14ac:dyDescent="0.35">
      <c r="A105" s="2" t="s">
        <v>208</v>
      </c>
      <c r="B105" s="2" t="s">
        <v>209</v>
      </c>
    </row>
    <row r="106" spans="1:2" x14ac:dyDescent="0.35">
      <c r="A106" s="2" t="s">
        <v>210</v>
      </c>
      <c r="B106" s="2" t="s">
        <v>211</v>
      </c>
    </row>
    <row r="107" spans="1:2" x14ac:dyDescent="0.35">
      <c r="A107" s="2" t="s">
        <v>212</v>
      </c>
      <c r="B107" s="2" t="s">
        <v>213</v>
      </c>
    </row>
    <row r="108" spans="1:2" x14ac:dyDescent="0.35">
      <c r="A108" s="2" t="s">
        <v>214</v>
      </c>
      <c r="B108" s="2" t="s">
        <v>215</v>
      </c>
    </row>
    <row r="109" spans="1:2" x14ac:dyDescent="0.35">
      <c r="A109" s="2" t="s">
        <v>216</v>
      </c>
      <c r="B109" s="2" t="s">
        <v>217</v>
      </c>
    </row>
    <row r="110" spans="1:2" x14ac:dyDescent="0.35">
      <c r="A110" s="2" t="s">
        <v>218</v>
      </c>
      <c r="B110" s="2" t="s">
        <v>219</v>
      </c>
    </row>
    <row r="111" spans="1:2" x14ac:dyDescent="0.35">
      <c r="A111" s="2" t="s">
        <v>220</v>
      </c>
      <c r="B111" s="2" t="s">
        <v>221</v>
      </c>
    </row>
    <row r="112" spans="1:2" x14ac:dyDescent="0.35">
      <c r="A112" s="2" t="s">
        <v>222</v>
      </c>
      <c r="B112" s="2" t="s">
        <v>223</v>
      </c>
    </row>
    <row r="113" spans="1:2" x14ac:dyDescent="0.35">
      <c r="A113" s="2" t="s">
        <v>224</v>
      </c>
      <c r="B113" s="2" t="s">
        <v>225</v>
      </c>
    </row>
    <row r="114" spans="1:2" x14ac:dyDescent="0.35">
      <c r="A114" s="2" t="s">
        <v>226</v>
      </c>
      <c r="B114" s="2" t="s">
        <v>227</v>
      </c>
    </row>
    <row r="115" spans="1:2" x14ac:dyDescent="0.35">
      <c r="A115" s="2" t="s">
        <v>228</v>
      </c>
      <c r="B115" s="2" t="s">
        <v>229</v>
      </c>
    </row>
    <row r="116" spans="1:2" x14ac:dyDescent="0.35">
      <c r="A116" s="2" t="s">
        <v>230</v>
      </c>
      <c r="B116" s="2" t="s">
        <v>231</v>
      </c>
    </row>
    <row r="117" spans="1:2" x14ac:dyDescent="0.35">
      <c r="A117" s="2" t="s">
        <v>232</v>
      </c>
      <c r="B117" s="2" t="s">
        <v>233</v>
      </c>
    </row>
    <row r="118" spans="1:2" x14ac:dyDescent="0.35">
      <c r="A118" s="2" t="s">
        <v>234</v>
      </c>
      <c r="B118" s="2" t="s">
        <v>235</v>
      </c>
    </row>
    <row r="119" spans="1:2" x14ac:dyDescent="0.35">
      <c r="A119" s="2" t="s">
        <v>236</v>
      </c>
      <c r="B119" s="2" t="s">
        <v>237</v>
      </c>
    </row>
    <row r="120" spans="1:2" x14ac:dyDescent="0.35">
      <c r="A120" s="2" t="s">
        <v>238</v>
      </c>
      <c r="B120" s="2" t="s">
        <v>239</v>
      </c>
    </row>
    <row r="121" spans="1:2" x14ac:dyDescent="0.35">
      <c r="A121" s="2" t="s">
        <v>240</v>
      </c>
      <c r="B121" s="2" t="s">
        <v>241</v>
      </c>
    </row>
    <row r="122" spans="1:2" x14ac:dyDescent="0.35">
      <c r="A122" s="2" t="s">
        <v>242</v>
      </c>
      <c r="B122" s="2" t="s">
        <v>243</v>
      </c>
    </row>
    <row r="123" spans="1:2" x14ac:dyDescent="0.35">
      <c r="A123" s="2" t="s">
        <v>244</v>
      </c>
      <c r="B123" s="2" t="s">
        <v>245</v>
      </c>
    </row>
    <row r="124" spans="1:2" x14ac:dyDescent="0.35">
      <c r="A124" s="2" t="s">
        <v>246</v>
      </c>
      <c r="B124" s="2" t="s">
        <v>247</v>
      </c>
    </row>
    <row r="125" spans="1:2" x14ac:dyDescent="0.35">
      <c r="A125" s="2" t="s">
        <v>248</v>
      </c>
      <c r="B125" s="2" t="s">
        <v>249</v>
      </c>
    </row>
    <row r="126" spans="1:2" x14ac:dyDescent="0.35">
      <c r="A126" s="2" t="s">
        <v>250</v>
      </c>
      <c r="B126" s="2" t="s">
        <v>251</v>
      </c>
    </row>
    <row r="127" spans="1:2" x14ac:dyDescent="0.35">
      <c r="A127" s="2" t="s">
        <v>252</v>
      </c>
      <c r="B127" s="2" t="s">
        <v>253</v>
      </c>
    </row>
    <row r="128" spans="1:2" x14ac:dyDescent="0.35">
      <c r="A128" s="2" t="s">
        <v>254</v>
      </c>
      <c r="B128" s="2" t="s">
        <v>255</v>
      </c>
    </row>
    <row r="129" spans="1:2" x14ac:dyDescent="0.35">
      <c r="A129" s="2" t="s">
        <v>256</v>
      </c>
      <c r="B129" s="2" t="s">
        <v>257</v>
      </c>
    </row>
    <row r="130" spans="1:2" x14ac:dyDescent="0.35">
      <c r="A130" s="2" t="s">
        <v>258</v>
      </c>
      <c r="B130" s="2" t="s">
        <v>259</v>
      </c>
    </row>
    <row r="131" spans="1:2" x14ac:dyDescent="0.35">
      <c r="A131" s="2" t="s">
        <v>260</v>
      </c>
      <c r="B131" s="2" t="s">
        <v>261</v>
      </c>
    </row>
    <row r="132" spans="1:2" x14ac:dyDescent="0.35">
      <c r="A132" s="2" t="s">
        <v>262</v>
      </c>
      <c r="B132" s="2" t="s">
        <v>263</v>
      </c>
    </row>
    <row r="133" spans="1:2" x14ac:dyDescent="0.35">
      <c r="A133" s="2" t="s">
        <v>264</v>
      </c>
      <c r="B133" s="2" t="s">
        <v>265</v>
      </c>
    </row>
    <row r="134" spans="1:2" x14ac:dyDescent="0.35">
      <c r="A134" s="2" t="s">
        <v>266</v>
      </c>
      <c r="B134" s="2" t="s">
        <v>267</v>
      </c>
    </row>
    <row r="135" spans="1:2" x14ac:dyDescent="0.35">
      <c r="A135" s="2" t="s">
        <v>268</v>
      </c>
      <c r="B135" s="2" t="s">
        <v>269</v>
      </c>
    </row>
    <row r="136" spans="1:2" x14ac:dyDescent="0.35">
      <c r="A136" s="2" t="s">
        <v>270</v>
      </c>
      <c r="B136" s="2" t="s">
        <v>271</v>
      </c>
    </row>
    <row r="137" spans="1:2" x14ac:dyDescent="0.35">
      <c r="A137" s="2" t="s">
        <v>272</v>
      </c>
      <c r="B137" s="2" t="s">
        <v>273</v>
      </c>
    </row>
    <row r="138" spans="1:2" x14ac:dyDescent="0.35">
      <c r="A138" s="2" t="s">
        <v>274</v>
      </c>
      <c r="B138" s="2" t="s">
        <v>275</v>
      </c>
    </row>
    <row r="139" spans="1:2" x14ac:dyDescent="0.35">
      <c r="A139" s="2" t="s">
        <v>276</v>
      </c>
      <c r="B139" s="2" t="s">
        <v>277</v>
      </c>
    </row>
    <row r="140" spans="1:2" x14ac:dyDescent="0.35">
      <c r="A140" s="2" t="s">
        <v>278</v>
      </c>
      <c r="B140" s="2" t="s">
        <v>279</v>
      </c>
    </row>
    <row r="141" spans="1:2" x14ac:dyDescent="0.35">
      <c r="A141" s="2" t="s">
        <v>280</v>
      </c>
      <c r="B141" s="2" t="s">
        <v>281</v>
      </c>
    </row>
    <row r="142" spans="1:2" x14ac:dyDescent="0.35">
      <c r="A142" s="2" t="s">
        <v>282</v>
      </c>
      <c r="B142" s="2" t="s">
        <v>283</v>
      </c>
    </row>
    <row r="143" spans="1:2" x14ac:dyDescent="0.35">
      <c r="A143" s="2" t="s">
        <v>284</v>
      </c>
      <c r="B143" s="2" t="s">
        <v>285</v>
      </c>
    </row>
    <row r="144" spans="1:2" x14ac:dyDescent="0.35">
      <c r="A144" s="2" t="s">
        <v>286</v>
      </c>
      <c r="B144" s="2" t="s">
        <v>287</v>
      </c>
    </row>
    <row r="145" spans="1:2" x14ac:dyDescent="0.35">
      <c r="A145" s="2" t="s">
        <v>288</v>
      </c>
      <c r="B145" s="2" t="s">
        <v>289</v>
      </c>
    </row>
    <row r="146" spans="1:2" x14ac:dyDescent="0.35">
      <c r="A146" s="2" t="s">
        <v>290</v>
      </c>
      <c r="B146" s="2" t="s">
        <v>291</v>
      </c>
    </row>
    <row r="147" spans="1:2" x14ac:dyDescent="0.35">
      <c r="A147" s="2" t="s">
        <v>292</v>
      </c>
      <c r="B147" s="2" t="s">
        <v>293</v>
      </c>
    </row>
    <row r="148" spans="1:2" x14ac:dyDescent="0.35">
      <c r="A148" s="2" t="s">
        <v>294</v>
      </c>
      <c r="B148" s="2" t="s">
        <v>295</v>
      </c>
    </row>
    <row r="149" spans="1:2" x14ac:dyDescent="0.35">
      <c r="A149" s="2" t="s">
        <v>296</v>
      </c>
      <c r="B149" s="2" t="s">
        <v>297</v>
      </c>
    </row>
    <row r="150" spans="1:2" x14ac:dyDescent="0.35">
      <c r="A150" s="2" t="s">
        <v>298</v>
      </c>
      <c r="B150" s="2" t="s">
        <v>299</v>
      </c>
    </row>
    <row r="151" spans="1:2" x14ac:dyDescent="0.35">
      <c r="A151" s="2" t="s">
        <v>300</v>
      </c>
      <c r="B151" s="2" t="s">
        <v>301</v>
      </c>
    </row>
    <row r="152" spans="1:2" x14ac:dyDescent="0.35">
      <c r="A152" s="2" t="s">
        <v>302</v>
      </c>
      <c r="B152" s="2" t="s">
        <v>303</v>
      </c>
    </row>
    <row r="153" spans="1:2" x14ac:dyDescent="0.35">
      <c r="A153" s="2" t="s">
        <v>304</v>
      </c>
      <c r="B153" s="2" t="s">
        <v>305</v>
      </c>
    </row>
    <row r="154" spans="1:2" x14ac:dyDescent="0.35">
      <c r="A154" s="2" t="s">
        <v>306</v>
      </c>
      <c r="B154" s="2" t="s">
        <v>307</v>
      </c>
    </row>
    <row r="155" spans="1:2" x14ac:dyDescent="0.35">
      <c r="A155" s="2" t="s">
        <v>308</v>
      </c>
      <c r="B155" s="2" t="s">
        <v>309</v>
      </c>
    </row>
    <row r="156" spans="1:2" x14ac:dyDescent="0.35">
      <c r="A156" s="2" t="s">
        <v>310</v>
      </c>
      <c r="B156" s="2" t="s">
        <v>311</v>
      </c>
    </row>
    <row r="157" spans="1:2" x14ac:dyDescent="0.35">
      <c r="A157" s="2" t="s">
        <v>312</v>
      </c>
      <c r="B157" s="2" t="s">
        <v>313</v>
      </c>
    </row>
    <row r="158" spans="1:2" x14ac:dyDescent="0.35">
      <c r="A158" s="2" t="s">
        <v>314</v>
      </c>
      <c r="B158" s="2" t="s">
        <v>315</v>
      </c>
    </row>
    <row r="159" spans="1:2" x14ac:dyDescent="0.35">
      <c r="A159" s="2" t="s">
        <v>316</v>
      </c>
      <c r="B159" s="2" t="s">
        <v>317</v>
      </c>
    </row>
    <row r="160" spans="1:2" x14ac:dyDescent="0.35">
      <c r="A160" s="2" t="s">
        <v>318</v>
      </c>
      <c r="B160" s="2" t="s">
        <v>319</v>
      </c>
    </row>
    <row r="161" spans="1:2" x14ac:dyDescent="0.35">
      <c r="A161" s="2" t="s">
        <v>320</v>
      </c>
      <c r="B161" s="2" t="s">
        <v>321</v>
      </c>
    </row>
    <row r="162" spans="1:2" x14ac:dyDescent="0.35">
      <c r="A162" s="2" t="s">
        <v>322</v>
      </c>
      <c r="B162" s="2" t="s">
        <v>323</v>
      </c>
    </row>
    <row r="163" spans="1:2" x14ac:dyDescent="0.35">
      <c r="A163" s="2" t="s">
        <v>324</v>
      </c>
      <c r="B163" s="2" t="s">
        <v>325</v>
      </c>
    </row>
    <row r="164" spans="1:2" x14ac:dyDescent="0.35">
      <c r="A164" s="2" t="s">
        <v>326</v>
      </c>
      <c r="B164" s="2" t="s">
        <v>327</v>
      </c>
    </row>
    <row r="165" spans="1:2" x14ac:dyDescent="0.35">
      <c r="A165" s="2" t="s">
        <v>328</v>
      </c>
      <c r="B165" s="2" t="s">
        <v>329</v>
      </c>
    </row>
    <row r="166" spans="1:2" x14ac:dyDescent="0.35">
      <c r="A166" s="2" t="s">
        <v>330</v>
      </c>
      <c r="B166" s="2" t="s">
        <v>331</v>
      </c>
    </row>
    <row r="167" spans="1:2" x14ac:dyDescent="0.35">
      <c r="A167" s="2" t="s">
        <v>332</v>
      </c>
      <c r="B167" s="2" t="s">
        <v>333</v>
      </c>
    </row>
    <row r="168" spans="1:2" x14ac:dyDescent="0.35">
      <c r="A168" s="2" t="s">
        <v>334</v>
      </c>
      <c r="B168" s="2" t="s">
        <v>335</v>
      </c>
    </row>
    <row r="169" spans="1:2" x14ac:dyDescent="0.35">
      <c r="A169" s="2" t="s">
        <v>336</v>
      </c>
      <c r="B169" s="2" t="s">
        <v>337</v>
      </c>
    </row>
    <row r="170" spans="1:2" x14ac:dyDescent="0.35">
      <c r="A170" s="2" t="s">
        <v>338</v>
      </c>
      <c r="B170" s="2" t="s">
        <v>339</v>
      </c>
    </row>
    <row r="171" spans="1:2" x14ac:dyDescent="0.35">
      <c r="A171" s="2" t="s">
        <v>340</v>
      </c>
      <c r="B171" s="2" t="s">
        <v>341</v>
      </c>
    </row>
    <row r="172" spans="1:2" x14ac:dyDescent="0.35">
      <c r="A172" s="2" t="s">
        <v>342</v>
      </c>
      <c r="B172" s="2" t="s">
        <v>343</v>
      </c>
    </row>
    <row r="173" spans="1:2" x14ac:dyDescent="0.35">
      <c r="A173" s="2" t="s">
        <v>344</v>
      </c>
      <c r="B173" s="2" t="s">
        <v>345</v>
      </c>
    </row>
    <row r="174" spans="1:2" x14ac:dyDescent="0.35">
      <c r="A174" s="2" t="s">
        <v>346</v>
      </c>
      <c r="B174" s="2" t="s">
        <v>347</v>
      </c>
    </row>
    <row r="175" spans="1:2" x14ac:dyDescent="0.35">
      <c r="A175" s="2" t="s">
        <v>348</v>
      </c>
      <c r="B175" s="2" t="s">
        <v>349</v>
      </c>
    </row>
    <row r="176" spans="1:2" x14ac:dyDescent="0.35">
      <c r="A176" s="2" t="s">
        <v>350</v>
      </c>
      <c r="B176" s="2" t="s">
        <v>351</v>
      </c>
    </row>
    <row r="177" spans="1:2" x14ac:dyDescent="0.35">
      <c r="A177" s="2" t="s">
        <v>352</v>
      </c>
      <c r="B177" s="2" t="s">
        <v>353</v>
      </c>
    </row>
    <row r="178" spans="1:2" x14ac:dyDescent="0.35">
      <c r="A178" s="2" t="s">
        <v>354</v>
      </c>
      <c r="B178" s="2" t="s">
        <v>355</v>
      </c>
    </row>
    <row r="179" spans="1:2" x14ac:dyDescent="0.35">
      <c r="A179" s="2" t="s">
        <v>356</v>
      </c>
      <c r="B179" s="2" t="s">
        <v>357</v>
      </c>
    </row>
    <row r="180" spans="1:2" x14ac:dyDescent="0.35">
      <c r="A180" s="2" t="s">
        <v>358</v>
      </c>
      <c r="B180" s="2" t="s">
        <v>359</v>
      </c>
    </row>
    <row r="181" spans="1:2" x14ac:dyDescent="0.35">
      <c r="A181" s="2" t="s">
        <v>360</v>
      </c>
      <c r="B181" s="2" t="s">
        <v>361</v>
      </c>
    </row>
    <row r="182" spans="1:2" x14ac:dyDescent="0.35">
      <c r="A182" s="2" t="s">
        <v>362</v>
      </c>
      <c r="B182" s="2" t="s">
        <v>363</v>
      </c>
    </row>
    <row r="183" spans="1:2" x14ac:dyDescent="0.35">
      <c r="A183" s="2" t="s">
        <v>364</v>
      </c>
      <c r="B183" s="2" t="s">
        <v>365</v>
      </c>
    </row>
    <row r="184" spans="1:2" x14ac:dyDescent="0.35">
      <c r="A184" s="2" t="s">
        <v>366</v>
      </c>
      <c r="B184" s="2" t="s">
        <v>367</v>
      </c>
    </row>
    <row r="185" spans="1:2" x14ac:dyDescent="0.35">
      <c r="A185" s="2" t="s">
        <v>368</v>
      </c>
      <c r="B185" s="2" t="s">
        <v>369</v>
      </c>
    </row>
    <row r="186" spans="1:2" x14ac:dyDescent="0.35">
      <c r="A186" s="2" t="s">
        <v>370</v>
      </c>
      <c r="B186" s="2" t="s">
        <v>371</v>
      </c>
    </row>
    <row r="187" spans="1:2" x14ac:dyDescent="0.35">
      <c r="A187" s="2" t="s">
        <v>372</v>
      </c>
      <c r="B187" s="2" t="s">
        <v>373</v>
      </c>
    </row>
    <row r="188" spans="1:2" x14ac:dyDescent="0.35">
      <c r="A188" s="2" t="s">
        <v>374</v>
      </c>
      <c r="B188" s="2" t="s">
        <v>375</v>
      </c>
    </row>
    <row r="189" spans="1:2" x14ac:dyDescent="0.35">
      <c r="A189" s="2" t="s">
        <v>376</v>
      </c>
      <c r="B189" s="2" t="s">
        <v>377</v>
      </c>
    </row>
    <row r="190" spans="1:2" x14ac:dyDescent="0.35">
      <c r="A190" s="2" t="s">
        <v>378</v>
      </c>
      <c r="B190" s="2" t="s">
        <v>379</v>
      </c>
    </row>
    <row r="191" spans="1:2" x14ac:dyDescent="0.35">
      <c r="A191" s="2" t="s">
        <v>380</v>
      </c>
      <c r="B191" s="2" t="s">
        <v>381</v>
      </c>
    </row>
    <row r="192" spans="1:2" x14ac:dyDescent="0.35">
      <c r="A192" s="2" t="s">
        <v>382</v>
      </c>
      <c r="B192" s="2" t="s">
        <v>383</v>
      </c>
    </row>
    <row r="193" spans="1:2" x14ac:dyDescent="0.35">
      <c r="A193" s="2" t="s">
        <v>384</v>
      </c>
      <c r="B193" s="2" t="s">
        <v>385</v>
      </c>
    </row>
    <row r="194" spans="1:2" x14ac:dyDescent="0.35">
      <c r="A194" s="2" t="s">
        <v>386</v>
      </c>
      <c r="B194" s="2" t="s">
        <v>387</v>
      </c>
    </row>
    <row r="195" spans="1:2" x14ac:dyDescent="0.35">
      <c r="A195" s="2" t="s">
        <v>388</v>
      </c>
      <c r="B195" s="2" t="s">
        <v>389</v>
      </c>
    </row>
    <row r="196" spans="1:2" x14ac:dyDescent="0.35">
      <c r="A196" s="2" t="s">
        <v>390</v>
      </c>
      <c r="B196" s="2" t="s">
        <v>391</v>
      </c>
    </row>
    <row r="197" spans="1:2" x14ac:dyDescent="0.35">
      <c r="A197" s="2" t="s">
        <v>392</v>
      </c>
      <c r="B197" s="2" t="s">
        <v>393</v>
      </c>
    </row>
    <row r="198" spans="1:2" x14ac:dyDescent="0.35">
      <c r="A198" s="2" t="s">
        <v>394</v>
      </c>
      <c r="B198" s="2" t="s">
        <v>395</v>
      </c>
    </row>
    <row r="199" spans="1:2" x14ac:dyDescent="0.35">
      <c r="A199" s="2" t="s">
        <v>396</v>
      </c>
      <c r="B199" s="2" t="s">
        <v>397</v>
      </c>
    </row>
    <row r="200" spans="1:2" x14ac:dyDescent="0.35">
      <c r="A200" s="2" t="s">
        <v>398</v>
      </c>
      <c r="B200" s="2" t="s">
        <v>399</v>
      </c>
    </row>
    <row r="201" spans="1:2" x14ac:dyDescent="0.35">
      <c r="A201" s="2" t="s">
        <v>400</v>
      </c>
      <c r="B201" s="2" t="s">
        <v>401</v>
      </c>
    </row>
    <row r="202" spans="1:2" x14ac:dyDescent="0.35">
      <c r="A202" s="2" t="s">
        <v>402</v>
      </c>
      <c r="B202" s="2" t="s">
        <v>403</v>
      </c>
    </row>
    <row r="203" spans="1:2" x14ac:dyDescent="0.35">
      <c r="A203" s="2" t="s">
        <v>404</v>
      </c>
      <c r="B203" s="2" t="s">
        <v>405</v>
      </c>
    </row>
    <row r="204" spans="1:2" x14ac:dyDescent="0.35">
      <c r="A204" s="2" t="s">
        <v>406</v>
      </c>
      <c r="B204" s="2" t="s">
        <v>407</v>
      </c>
    </row>
    <row r="205" spans="1:2" x14ac:dyDescent="0.35">
      <c r="A205" s="2" t="s">
        <v>408</v>
      </c>
      <c r="B205" s="2" t="s">
        <v>409</v>
      </c>
    </row>
    <row r="206" spans="1:2" x14ac:dyDescent="0.35">
      <c r="A206" s="2" t="s">
        <v>410</v>
      </c>
      <c r="B206" s="2" t="s">
        <v>411</v>
      </c>
    </row>
    <row r="207" spans="1:2" x14ac:dyDescent="0.35">
      <c r="A207" s="2" t="s">
        <v>412</v>
      </c>
      <c r="B207" s="2" t="s">
        <v>413</v>
      </c>
    </row>
    <row r="208" spans="1:2" x14ac:dyDescent="0.35">
      <c r="A208" s="2" t="s">
        <v>414</v>
      </c>
      <c r="B208" s="2" t="s">
        <v>415</v>
      </c>
    </row>
    <row r="209" spans="1:2" x14ac:dyDescent="0.35">
      <c r="A209" s="2" t="s">
        <v>416</v>
      </c>
      <c r="B209" s="2" t="s">
        <v>417</v>
      </c>
    </row>
    <row r="210" spans="1:2" x14ac:dyDescent="0.35">
      <c r="A210" s="2" t="s">
        <v>418</v>
      </c>
      <c r="B210" s="2" t="s">
        <v>419</v>
      </c>
    </row>
    <row r="211" spans="1:2" x14ac:dyDescent="0.35">
      <c r="A211" s="2" t="s">
        <v>420</v>
      </c>
      <c r="B211" s="2" t="s">
        <v>421</v>
      </c>
    </row>
    <row r="212" spans="1:2" x14ac:dyDescent="0.35">
      <c r="A212" s="2" t="s">
        <v>422</v>
      </c>
      <c r="B212" s="2" t="s">
        <v>423</v>
      </c>
    </row>
    <row r="213" spans="1:2" x14ac:dyDescent="0.35">
      <c r="A213" s="2" t="s">
        <v>424</v>
      </c>
      <c r="B213" s="2" t="s">
        <v>425</v>
      </c>
    </row>
    <row r="214" spans="1:2" x14ac:dyDescent="0.35">
      <c r="A214" s="2" t="s">
        <v>426</v>
      </c>
      <c r="B214" s="2" t="s">
        <v>427</v>
      </c>
    </row>
    <row r="215" spans="1:2" x14ac:dyDescent="0.35">
      <c r="A215" s="2" t="s">
        <v>428</v>
      </c>
      <c r="B215" s="2" t="s">
        <v>429</v>
      </c>
    </row>
    <row r="216" spans="1:2" x14ac:dyDescent="0.35">
      <c r="A216" s="2" t="s">
        <v>430</v>
      </c>
      <c r="B216" s="2" t="s">
        <v>431</v>
      </c>
    </row>
    <row r="217" spans="1:2" x14ac:dyDescent="0.35">
      <c r="A217" s="2" t="s">
        <v>432</v>
      </c>
      <c r="B217" s="2" t="s">
        <v>433</v>
      </c>
    </row>
    <row r="218" spans="1:2" x14ac:dyDescent="0.35">
      <c r="A218" s="2" t="s">
        <v>434</v>
      </c>
      <c r="B218" s="2" t="s">
        <v>435</v>
      </c>
    </row>
    <row r="219" spans="1:2" x14ac:dyDescent="0.35">
      <c r="A219" s="2" t="s">
        <v>436</v>
      </c>
      <c r="B219" s="2" t="s">
        <v>437</v>
      </c>
    </row>
    <row r="220" spans="1:2" x14ac:dyDescent="0.35">
      <c r="A220" s="2" t="s">
        <v>438</v>
      </c>
      <c r="B220" s="2" t="s">
        <v>439</v>
      </c>
    </row>
    <row r="221" spans="1:2" x14ac:dyDescent="0.35">
      <c r="A221" s="2" t="s">
        <v>440</v>
      </c>
      <c r="B221" s="2" t="s">
        <v>441</v>
      </c>
    </row>
    <row r="222" spans="1:2" x14ac:dyDescent="0.35">
      <c r="A222" s="2" t="s">
        <v>442</v>
      </c>
      <c r="B222" s="2" t="s">
        <v>443</v>
      </c>
    </row>
    <row r="223" spans="1:2" x14ac:dyDescent="0.35">
      <c r="A223" s="2" t="s">
        <v>444</v>
      </c>
      <c r="B223" s="2" t="s">
        <v>445</v>
      </c>
    </row>
    <row r="224" spans="1:2" x14ac:dyDescent="0.35">
      <c r="A224" s="2" t="s">
        <v>446</v>
      </c>
      <c r="B224" s="2" t="s">
        <v>447</v>
      </c>
    </row>
    <row r="225" spans="1:2" x14ac:dyDescent="0.35">
      <c r="A225" s="2" t="s">
        <v>448</v>
      </c>
      <c r="B225" s="2" t="s">
        <v>449</v>
      </c>
    </row>
    <row r="226" spans="1:2" x14ac:dyDescent="0.35">
      <c r="A226" s="2" t="s">
        <v>450</v>
      </c>
      <c r="B226" s="2" t="s">
        <v>451</v>
      </c>
    </row>
    <row r="227" spans="1:2" x14ac:dyDescent="0.35">
      <c r="A227" s="2" t="s">
        <v>452</v>
      </c>
      <c r="B227" s="2" t="s">
        <v>453</v>
      </c>
    </row>
    <row r="228" spans="1:2" x14ac:dyDescent="0.35">
      <c r="A228" s="2" t="s">
        <v>454</v>
      </c>
      <c r="B228" s="2" t="s">
        <v>455</v>
      </c>
    </row>
    <row r="229" spans="1:2" x14ac:dyDescent="0.35">
      <c r="A229" s="2" t="s">
        <v>456</v>
      </c>
      <c r="B229" s="2" t="s">
        <v>457</v>
      </c>
    </row>
    <row r="230" spans="1:2" x14ac:dyDescent="0.35">
      <c r="A230" s="2" t="s">
        <v>458</v>
      </c>
      <c r="B230" s="2" t="s">
        <v>459</v>
      </c>
    </row>
    <row r="231" spans="1:2" x14ac:dyDescent="0.35">
      <c r="A231" s="2" t="s">
        <v>460</v>
      </c>
      <c r="B231" s="2" t="s">
        <v>461</v>
      </c>
    </row>
    <row r="232" spans="1:2" x14ac:dyDescent="0.35">
      <c r="A232" s="2" t="s">
        <v>462</v>
      </c>
      <c r="B232" s="2" t="s">
        <v>463</v>
      </c>
    </row>
    <row r="233" spans="1:2" x14ac:dyDescent="0.35">
      <c r="A233" s="2" t="s">
        <v>464</v>
      </c>
      <c r="B233" s="2" t="s">
        <v>465</v>
      </c>
    </row>
    <row r="234" spans="1:2" x14ac:dyDescent="0.35">
      <c r="A234" s="2" t="s">
        <v>466</v>
      </c>
      <c r="B234" s="2" t="s">
        <v>467</v>
      </c>
    </row>
    <row r="235" spans="1:2" x14ac:dyDescent="0.35">
      <c r="A235" s="2" t="s">
        <v>468</v>
      </c>
      <c r="B235" s="2" t="s">
        <v>469</v>
      </c>
    </row>
    <row r="236" spans="1:2" x14ac:dyDescent="0.35">
      <c r="A236" s="2" t="s">
        <v>470</v>
      </c>
      <c r="B236" s="2" t="s">
        <v>471</v>
      </c>
    </row>
    <row r="237" spans="1:2" x14ac:dyDescent="0.35">
      <c r="A237" s="2" t="s">
        <v>472</v>
      </c>
      <c r="B237" s="2" t="s">
        <v>473</v>
      </c>
    </row>
    <row r="238" spans="1:2" x14ac:dyDescent="0.35">
      <c r="A238" s="2" t="s">
        <v>474</v>
      </c>
      <c r="B238" s="2" t="s">
        <v>475</v>
      </c>
    </row>
    <row r="239" spans="1:2" x14ac:dyDescent="0.35">
      <c r="A239" s="2" t="s">
        <v>476</v>
      </c>
      <c r="B239" s="2" t="s">
        <v>477</v>
      </c>
    </row>
    <row r="240" spans="1:2" x14ac:dyDescent="0.35">
      <c r="A240" s="2" t="s">
        <v>478</v>
      </c>
      <c r="B240" s="2" t="s">
        <v>479</v>
      </c>
    </row>
    <row r="241" spans="1:2" x14ac:dyDescent="0.35">
      <c r="A241" s="2" t="s">
        <v>480</v>
      </c>
      <c r="B241" s="2" t="s">
        <v>481</v>
      </c>
    </row>
    <row r="242" spans="1:2" x14ac:dyDescent="0.35">
      <c r="A242" s="2" t="s">
        <v>482</v>
      </c>
      <c r="B242" s="2" t="s">
        <v>483</v>
      </c>
    </row>
    <row r="243" spans="1:2" x14ac:dyDescent="0.35">
      <c r="A243" s="2" t="s">
        <v>484</v>
      </c>
      <c r="B243" s="2" t="s">
        <v>485</v>
      </c>
    </row>
    <row r="244" spans="1:2" x14ac:dyDescent="0.35">
      <c r="A244" s="2" t="s">
        <v>486</v>
      </c>
      <c r="B244" s="2" t="s">
        <v>487</v>
      </c>
    </row>
    <row r="245" spans="1:2" x14ac:dyDescent="0.35">
      <c r="A245" s="2" t="s">
        <v>488</v>
      </c>
      <c r="B245" s="2" t="s">
        <v>489</v>
      </c>
    </row>
    <row r="246" spans="1:2" x14ac:dyDescent="0.35">
      <c r="A246" s="2" t="s">
        <v>490</v>
      </c>
      <c r="B246" s="2" t="s">
        <v>491</v>
      </c>
    </row>
    <row r="247" spans="1:2" x14ac:dyDescent="0.35">
      <c r="A247" s="2" t="s">
        <v>492</v>
      </c>
      <c r="B247" s="2" t="s">
        <v>493</v>
      </c>
    </row>
    <row r="248" spans="1:2" x14ac:dyDescent="0.35">
      <c r="A248" s="2" t="s">
        <v>494</v>
      </c>
      <c r="B248" s="2" t="s">
        <v>495</v>
      </c>
    </row>
    <row r="249" spans="1:2" x14ac:dyDescent="0.35">
      <c r="A249" s="2" t="s">
        <v>496</v>
      </c>
      <c r="B249" s="2" t="s">
        <v>497</v>
      </c>
    </row>
    <row r="250" spans="1:2" x14ac:dyDescent="0.35">
      <c r="A250" s="2" t="s">
        <v>498</v>
      </c>
      <c r="B250" s="2" t="s">
        <v>499</v>
      </c>
    </row>
    <row r="251" spans="1:2" x14ac:dyDescent="0.35">
      <c r="A251" s="2" t="s">
        <v>500</v>
      </c>
      <c r="B251" s="2" t="s">
        <v>501</v>
      </c>
    </row>
    <row r="252" spans="1:2" x14ac:dyDescent="0.35">
      <c r="A252" s="2" t="s">
        <v>502</v>
      </c>
      <c r="B252" s="2" t="s">
        <v>503</v>
      </c>
    </row>
    <row r="253" spans="1:2" x14ac:dyDescent="0.35">
      <c r="A253" s="2" t="s">
        <v>504</v>
      </c>
      <c r="B253" s="2" t="s">
        <v>505</v>
      </c>
    </row>
    <row r="254" spans="1:2" x14ac:dyDescent="0.35">
      <c r="A254" s="2" t="s">
        <v>506</v>
      </c>
      <c r="B254" s="2" t="s">
        <v>507</v>
      </c>
    </row>
    <row r="255" spans="1:2" x14ac:dyDescent="0.35">
      <c r="A255" s="2" t="s">
        <v>508</v>
      </c>
      <c r="B255" s="2" t="s">
        <v>509</v>
      </c>
    </row>
    <row r="256" spans="1:2" x14ac:dyDescent="0.35">
      <c r="A256" s="2" t="s">
        <v>510</v>
      </c>
      <c r="B256" s="2" t="s">
        <v>511</v>
      </c>
    </row>
    <row r="257" spans="1:2" x14ac:dyDescent="0.35">
      <c r="A257" s="2" t="s">
        <v>512</v>
      </c>
      <c r="B257" s="2" t="s">
        <v>513</v>
      </c>
    </row>
    <row r="258" spans="1:2" x14ac:dyDescent="0.35">
      <c r="A258" s="2" t="s">
        <v>514</v>
      </c>
      <c r="B258" s="2" t="s">
        <v>515</v>
      </c>
    </row>
    <row r="259" spans="1:2" x14ac:dyDescent="0.35">
      <c r="A259" s="2" t="s">
        <v>516</v>
      </c>
      <c r="B259" s="2" t="s">
        <v>517</v>
      </c>
    </row>
    <row r="260" spans="1:2" x14ac:dyDescent="0.35">
      <c r="A260" s="2" t="s">
        <v>518</v>
      </c>
      <c r="B260" s="2" t="s">
        <v>519</v>
      </c>
    </row>
    <row r="261" spans="1:2" x14ac:dyDescent="0.35">
      <c r="A261" s="2" t="s">
        <v>520</v>
      </c>
      <c r="B261" s="2" t="s">
        <v>521</v>
      </c>
    </row>
    <row r="262" spans="1:2" x14ac:dyDescent="0.35">
      <c r="A262" s="2" t="s">
        <v>522</v>
      </c>
      <c r="B262" s="2" t="s">
        <v>523</v>
      </c>
    </row>
    <row r="263" spans="1:2" x14ac:dyDescent="0.35">
      <c r="A263" s="2" t="s">
        <v>524</v>
      </c>
      <c r="B263" s="2" t="s">
        <v>525</v>
      </c>
    </row>
    <row r="264" spans="1:2" x14ac:dyDescent="0.35">
      <c r="A264" s="2" t="s">
        <v>526</v>
      </c>
      <c r="B264" s="2" t="s">
        <v>527</v>
      </c>
    </row>
    <row r="265" spans="1:2" x14ac:dyDescent="0.35">
      <c r="A265" s="2" t="s">
        <v>528</v>
      </c>
      <c r="B265" s="2" t="s">
        <v>529</v>
      </c>
    </row>
    <row r="266" spans="1:2" x14ac:dyDescent="0.35">
      <c r="A266" s="2" t="s">
        <v>530</v>
      </c>
      <c r="B266" s="2" t="s">
        <v>531</v>
      </c>
    </row>
    <row r="267" spans="1:2" x14ac:dyDescent="0.35">
      <c r="A267" s="2" t="s">
        <v>532</v>
      </c>
      <c r="B267" s="2" t="s">
        <v>533</v>
      </c>
    </row>
    <row r="268" spans="1:2" x14ac:dyDescent="0.35">
      <c r="A268" s="2" t="s">
        <v>534</v>
      </c>
      <c r="B268" s="2" t="s">
        <v>535</v>
      </c>
    </row>
    <row r="269" spans="1:2" x14ac:dyDescent="0.35">
      <c r="A269" s="2" t="s">
        <v>536</v>
      </c>
      <c r="B269" s="2" t="s">
        <v>537</v>
      </c>
    </row>
    <row r="270" spans="1:2" x14ac:dyDescent="0.35">
      <c r="A270" s="2" t="s">
        <v>538</v>
      </c>
      <c r="B270" s="2" t="s">
        <v>539</v>
      </c>
    </row>
    <row r="271" spans="1:2" x14ac:dyDescent="0.35">
      <c r="A271" s="2" t="s">
        <v>540</v>
      </c>
      <c r="B271" s="2" t="s">
        <v>541</v>
      </c>
    </row>
    <row r="272" spans="1:2" x14ac:dyDescent="0.35">
      <c r="A272" s="2" t="s">
        <v>542</v>
      </c>
      <c r="B272" s="2" t="s">
        <v>543</v>
      </c>
    </row>
    <row r="273" spans="1:2" x14ac:dyDescent="0.35">
      <c r="A273" s="2" t="s">
        <v>544</v>
      </c>
      <c r="B273" s="2" t="s">
        <v>545</v>
      </c>
    </row>
    <row r="274" spans="1:2" x14ac:dyDescent="0.35">
      <c r="A274" s="2" t="s">
        <v>546</v>
      </c>
      <c r="B274" s="2" t="s">
        <v>547</v>
      </c>
    </row>
    <row r="275" spans="1:2" x14ac:dyDescent="0.35">
      <c r="A275" s="2" t="s">
        <v>548</v>
      </c>
      <c r="B275" s="2" t="s">
        <v>549</v>
      </c>
    </row>
    <row r="276" spans="1:2" x14ac:dyDescent="0.35">
      <c r="A276" s="2" t="s">
        <v>550</v>
      </c>
      <c r="B276" s="2" t="s">
        <v>551</v>
      </c>
    </row>
    <row r="277" spans="1:2" x14ac:dyDescent="0.35">
      <c r="A277" s="2" t="s">
        <v>552</v>
      </c>
      <c r="B277" s="2" t="s">
        <v>553</v>
      </c>
    </row>
    <row r="278" spans="1:2" x14ac:dyDescent="0.35">
      <c r="A278" s="2" t="s">
        <v>554</v>
      </c>
      <c r="B278" s="2" t="s">
        <v>555</v>
      </c>
    </row>
    <row r="279" spans="1:2" x14ac:dyDescent="0.35">
      <c r="A279" s="2" t="s">
        <v>556</v>
      </c>
      <c r="B279" s="2" t="s">
        <v>557</v>
      </c>
    </row>
    <row r="280" spans="1:2" x14ac:dyDescent="0.35">
      <c r="A280" s="2" t="s">
        <v>558</v>
      </c>
      <c r="B280" s="2" t="s">
        <v>559</v>
      </c>
    </row>
    <row r="281" spans="1:2" x14ac:dyDescent="0.35">
      <c r="A281" s="2" t="s">
        <v>560</v>
      </c>
      <c r="B281" s="2" t="s">
        <v>561</v>
      </c>
    </row>
    <row r="282" spans="1:2" x14ac:dyDescent="0.35">
      <c r="A282" s="2" t="s">
        <v>562</v>
      </c>
      <c r="B282" s="2" t="s">
        <v>563</v>
      </c>
    </row>
    <row r="283" spans="1:2" x14ac:dyDescent="0.35">
      <c r="A283" s="2" t="s">
        <v>564</v>
      </c>
      <c r="B283" s="2" t="s">
        <v>565</v>
      </c>
    </row>
    <row r="284" spans="1:2" x14ac:dyDescent="0.35">
      <c r="A284" s="2" t="s">
        <v>566</v>
      </c>
      <c r="B284" s="2" t="s">
        <v>567</v>
      </c>
    </row>
    <row r="285" spans="1:2" x14ac:dyDescent="0.35">
      <c r="A285" s="2" t="s">
        <v>568</v>
      </c>
      <c r="B285" s="2" t="s">
        <v>569</v>
      </c>
    </row>
    <row r="286" spans="1:2" x14ac:dyDescent="0.35">
      <c r="A286" s="2" t="s">
        <v>570</v>
      </c>
      <c r="B286" s="2" t="s">
        <v>571</v>
      </c>
    </row>
    <row r="287" spans="1:2" x14ac:dyDescent="0.35">
      <c r="A287" s="2" t="s">
        <v>572</v>
      </c>
      <c r="B287" s="2" t="s">
        <v>573</v>
      </c>
    </row>
    <row r="288" spans="1:2" x14ac:dyDescent="0.35">
      <c r="A288" s="2" t="s">
        <v>574</v>
      </c>
      <c r="B288" s="2" t="s">
        <v>575</v>
      </c>
    </row>
    <row r="289" spans="1:2" x14ac:dyDescent="0.35">
      <c r="A289" s="2" t="s">
        <v>576</v>
      </c>
      <c r="B289" s="2" t="s">
        <v>577</v>
      </c>
    </row>
    <row r="290" spans="1:2" x14ac:dyDescent="0.35">
      <c r="A290" s="2" t="s">
        <v>578</v>
      </c>
      <c r="B290" s="2" t="s">
        <v>579</v>
      </c>
    </row>
    <row r="291" spans="1:2" x14ac:dyDescent="0.35">
      <c r="A291" s="2" t="s">
        <v>580</v>
      </c>
      <c r="B291" s="2" t="s">
        <v>581</v>
      </c>
    </row>
    <row r="292" spans="1:2" x14ac:dyDescent="0.35">
      <c r="A292" s="2" t="s">
        <v>582</v>
      </c>
      <c r="B292" s="2" t="s">
        <v>583</v>
      </c>
    </row>
    <row r="293" spans="1:2" x14ac:dyDescent="0.35">
      <c r="A293" s="2" t="s">
        <v>584</v>
      </c>
      <c r="B293" s="2" t="s">
        <v>585</v>
      </c>
    </row>
    <row r="294" spans="1:2" x14ac:dyDescent="0.35">
      <c r="A294" s="2" t="s">
        <v>586</v>
      </c>
      <c r="B294" s="2" t="s">
        <v>587</v>
      </c>
    </row>
    <row r="295" spans="1:2" x14ac:dyDescent="0.35">
      <c r="A295" s="2" t="s">
        <v>588</v>
      </c>
      <c r="B295" s="2" t="s">
        <v>589</v>
      </c>
    </row>
    <row r="296" spans="1:2" x14ac:dyDescent="0.35">
      <c r="A296" s="2" t="s">
        <v>590</v>
      </c>
      <c r="B296" s="2" t="s">
        <v>591</v>
      </c>
    </row>
    <row r="297" spans="1:2" x14ac:dyDescent="0.35">
      <c r="A297" s="2" t="s">
        <v>592</v>
      </c>
      <c r="B297" s="2" t="s">
        <v>593</v>
      </c>
    </row>
    <row r="298" spans="1:2" x14ac:dyDescent="0.35">
      <c r="A298" s="2" t="s">
        <v>594</v>
      </c>
      <c r="B298" s="2" t="s">
        <v>595</v>
      </c>
    </row>
    <row r="299" spans="1:2" x14ac:dyDescent="0.35">
      <c r="A299" s="2" t="s">
        <v>596</v>
      </c>
      <c r="B299" s="2" t="s">
        <v>597</v>
      </c>
    </row>
    <row r="300" spans="1:2" x14ac:dyDescent="0.35">
      <c r="A300" s="2" t="s">
        <v>598</v>
      </c>
      <c r="B300" s="2" t="s">
        <v>599</v>
      </c>
    </row>
    <row r="301" spans="1:2" x14ac:dyDescent="0.35">
      <c r="A301" s="2" t="s">
        <v>600</v>
      </c>
      <c r="B301" s="2" t="s">
        <v>601</v>
      </c>
    </row>
    <row r="302" spans="1:2" x14ac:dyDescent="0.35">
      <c r="A302" s="2" t="s">
        <v>602</v>
      </c>
      <c r="B302" s="2" t="s">
        <v>603</v>
      </c>
    </row>
    <row r="303" spans="1:2" x14ac:dyDescent="0.35">
      <c r="A303" s="2" t="s">
        <v>604</v>
      </c>
      <c r="B303" s="2" t="s">
        <v>605</v>
      </c>
    </row>
    <row r="304" spans="1:2" x14ac:dyDescent="0.35">
      <c r="A304" s="2" t="s">
        <v>606</v>
      </c>
      <c r="B304" s="2" t="s">
        <v>607</v>
      </c>
    </row>
    <row r="305" spans="1:2" x14ac:dyDescent="0.35">
      <c r="A305" s="2" t="s">
        <v>608</v>
      </c>
      <c r="B305" s="2" t="s">
        <v>609</v>
      </c>
    </row>
    <row r="306" spans="1:2" x14ac:dyDescent="0.35">
      <c r="A306" s="2" t="s">
        <v>610</v>
      </c>
      <c r="B306" s="2" t="s">
        <v>611</v>
      </c>
    </row>
    <row r="307" spans="1:2" x14ac:dyDescent="0.35">
      <c r="A307" s="2" t="s">
        <v>612</v>
      </c>
      <c r="B307" s="2" t="s">
        <v>613</v>
      </c>
    </row>
    <row r="308" spans="1:2" x14ac:dyDescent="0.35">
      <c r="A308" s="2" t="s">
        <v>614</v>
      </c>
      <c r="B308" s="2" t="s">
        <v>615</v>
      </c>
    </row>
    <row r="309" spans="1:2" x14ac:dyDescent="0.35">
      <c r="A309" s="2" t="s">
        <v>616</v>
      </c>
      <c r="B309" s="2" t="s">
        <v>617</v>
      </c>
    </row>
    <row r="310" spans="1:2" x14ac:dyDescent="0.35">
      <c r="A310" s="2" t="s">
        <v>618</v>
      </c>
      <c r="B310" s="2" t="s">
        <v>619</v>
      </c>
    </row>
    <row r="311" spans="1:2" x14ac:dyDescent="0.35">
      <c r="A311" s="2" t="s">
        <v>620</v>
      </c>
      <c r="B311" s="2" t="s">
        <v>621</v>
      </c>
    </row>
    <row r="312" spans="1:2" x14ac:dyDescent="0.35">
      <c r="A312" s="2" t="s">
        <v>622</v>
      </c>
      <c r="B312" s="2" t="s">
        <v>623</v>
      </c>
    </row>
    <row r="313" spans="1:2" x14ac:dyDescent="0.35">
      <c r="A313" s="2" t="s">
        <v>624</v>
      </c>
      <c r="B313" s="2" t="s">
        <v>625</v>
      </c>
    </row>
    <row r="314" spans="1:2" x14ac:dyDescent="0.35">
      <c r="A314" s="2" t="s">
        <v>626</v>
      </c>
      <c r="B314" s="2" t="s">
        <v>627</v>
      </c>
    </row>
    <row r="315" spans="1:2" x14ac:dyDescent="0.35">
      <c r="A315" s="2" t="s">
        <v>628</v>
      </c>
      <c r="B315" s="2" t="s">
        <v>629</v>
      </c>
    </row>
    <row r="316" spans="1:2" x14ac:dyDescent="0.35">
      <c r="A316" s="2" t="s">
        <v>630</v>
      </c>
      <c r="B316" s="2" t="s">
        <v>631</v>
      </c>
    </row>
    <row r="317" spans="1:2" x14ac:dyDescent="0.35">
      <c r="A317" s="2" t="s">
        <v>632</v>
      </c>
      <c r="B317" s="2" t="s">
        <v>633</v>
      </c>
    </row>
    <row r="318" spans="1:2" x14ac:dyDescent="0.35">
      <c r="A318" s="2" t="s">
        <v>634</v>
      </c>
      <c r="B318" s="2" t="s">
        <v>635</v>
      </c>
    </row>
    <row r="319" spans="1:2" x14ac:dyDescent="0.35">
      <c r="A319" s="2" t="s">
        <v>636</v>
      </c>
      <c r="B319" s="2" t="s">
        <v>637</v>
      </c>
    </row>
    <row r="320" spans="1:2" x14ac:dyDescent="0.35">
      <c r="A320" s="2" t="s">
        <v>638</v>
      </c>
      <c r="B320" s="2" t="s">
        <v>639</v>
      </c>
    </row>
    <row r="321" spans="1:2" x14ac:dyDescent="0.35">
      <c r="A321" s="2" t="s">
        <v>640</v>
      </c>
      <c r="B321" s="2" t="s">
        <v>641</v>
      </c>
    </row>
    <row r="322" spans="1:2" x14ac:dyDescent="0.35">
      <c r="A322" s="2" t="s">
        <v>642</v>
      </c>
      <c r="B322" s="2" t="s">
        <v>643</v>
      </c>
    </row>
    <row r="323" spans="1:2" x14ac:dyDescent="0.35">
      <c r="A323" s="2" t="s">
        <v>644</v>
      </c>
      <c r="B323" s="2" t="s">
        <v>645</v>
      </c>
    </row>
    <row r="324" spans="1:2" x14ac:dyDescent="0.35">
      <c r="A324" s="2" t="s">
        <v>646</v>
      </c>
      <c r="B324" s="2" t="s">
        <v>647</v>
      </c>
    </row>
    <row r="325" spans="1:2" x14ac:dyDescent="0.35">
      <c r="A325" s="2" t="s">
        <v>648</v>
      </c>
      <c r="B325" s="2" t="s">
        <v>649</v>
      </c>
    </row>
    <row r="326" spans="1:2" x14ac:dyDescent="0.35">
      <c r="A326" s="2" t="s">
        <v>650</v>
      </c>
      <c r="B326" s="2" t="s">
        <v>651</v>
      </c>
    </row>
    <row r="327" spans="1:2" x14ac:dyDescent="0.35">
      <c r="A327" s="2" t="s">
        <v>652</v>
      </c>
      <c r="B327" s="2" t="s">
        <v>653</v>
      </c>
    </row>
    <row r="328" spans="1:2" x14ac:dyDescent="0.35">
      <c r="A328" s="2" t="s">
        <v>654</v>
      </c>
      <c r="B328" s="2" t="s">
        <v>655</v>
      </c>
    </row>
    <row r="329" spans="1:2" x14ac:dyDescent="0.35">
      <c r="A329" s="2" t="s">
        <v>656</v>
      </c>
      <c r="B329" s="2" t="s">
        <v>657</v>
      </c>
    </row>
    <row r="330" spans="1:2" x14ac:dyDescent="0.35">
      <c r="A330" s="2" t="s">
        <v>658</v>
      </c>
      <c r="B330" s="2" t="s">
        <v>659</v>
      </c>
    </row>
    <row r="331" spans="1:2" x14ac:dyDescent="0.35">
      <c r="A331" s="2" t="s">
        <v>660</v>
      </c>
      <c r="B331" s="2" t="s">
        <v>661</v>
      </c>
    </row>
    <row r="332" spans="1:2" x14ac:dyDescent="0.35">
      <c r="A332" s="2" t="s">
        <v>662</v>
      </c>
      <c r="B332" s="2" t="s">
        <v>663</v>
      </c>
    </row>
    <row r="333" spans="1:2" x14ac:dyDescent="0.35">
      <c r="A333" s="2" t="s">
        <v>664</v>
      </c>
      <c r="B333" s="2" t="s">
        <v>665</v>
      </c>
    </row>
    <row r="334" spans="1:2" x14ac:dyDescent="0.35">
      <c r="A334" s="2" t="s">
        <v>666</v>
      </c>
      <c r="B334" s="2" t="s">
        <v>667</v>
      </c>
    </row>
    <row r="335" spans="1:2" x14ac:dyDescent="0.35">
      <c r="A335" s="2" t="s">
        <v>668</v>
      </c>
      <c r="B335" s="2" t="s">
        <v>669</v>
      </c>
    </row>
    <row r="336" spans="1:2" x14ac:dyDescent="0.35">
      <c r="A336" s="2" t="s">
        <v>670</v>
      </c>
      <c r="B336" s="2" t="s">
        <v>671</v>
      </c>
    </row>
    <row r="337" spans="1:2" x14ac:dyDescent="0.35">
      <c r="A337" s="2" t="s">
        <v>672</v>
      </c>
      <c r="B337" s="2" t="s">
        <v>673</v>
      </c>
    </row>
    <row r="338" spans="1:2" x14ac:dyDescent="0.35">
      <c r="A338" s="2" t="s">
        <v>674</v>
      </c>
      <c r="B338" s="2" t="s">
        <v>675</v>
      </c>
    </row>
    <row r="339" spans="1:2" x14ac:dyDescent="0.35">
      <c r="A339" s="2" t="s">
        <v>676</v>
      </c>
      <c r="B339" s="2" t="s">
        <v>677</v>
      </c>
    </row>
    <row r="340" spans="1:2" x14ac:dyDescent="0.35">
      <c r="A340" s="2" t="s">
        <v>678</v>
      </c>
      <c r="B340" s="2" t="s">
        <v>679</v>
      </c>
    </row>
    <row r="341" spans="1:2" x14ac:dyDescent="0.35">
      <c r="A341" s="2" t="s">
        <v>680</v>
      </c>
      <c r="B341" s="2" t="s">
        <v>681</v>
      </c>
    </row>
    <row r="342" spans="1:2" x14ac:dyDescent="0.35">
      <c r="A342" s="2" t="s">
        <v>682</v>
      </c>
      <c r="B342" s="2" t="s">
        <v>683</v>
      </c>
    </row>
    <row r="343" spans="1:2" x14ac:dyDescent="0.35">
      <c r="A343" s="2" t="s">
        <v>684</v>
      </c>
      <c r="B343" s="2" t="s">
        <v>685</v>
      </c>
    </row>
    <row r="344" spans="1:2" x14ac:dyDescent="0.35">
      <c r="A344" s="2" t="s">
        <v>686</v>
      </c>
      <c r="B344" s="2" t="s">
        <v>687</v>
      </c>
    </row>
    <row r="345" spans="1:2" x14ac:dyDescent="0.35">
      <c r="A345" s="2" t="s">
        <v>688</v>
      </c>
      <c r="B345" s="2" t="s">
        <v>689</v>
      </c>
    </row>
    <row r="346" spans="1:2" x14ac:dyDescent="0.35">
      <c r="A346" s="2" t="s">
        <v>690</v>
      </c>
      <c r="B346" s="2" t="s">
        <v>691</v>
      </c>
    </row>
    <row r="347" spans="1:2" x14ac:dyDescent="0.35">
      <c r="A347" s="2" t="s">
        <v>692</v>
      </c>
      <c r="B347" s="2" t="s">
        <v>693</v>
      </c>
    </row>
    <row r="348" spans="1:2" x14ac:dyDescent="0.35">
      <c r="A348" s="2" t="s">
        <v>694</v>
      </c>
      <c r="B348" s="2" t="s">
        <v>695</v>
      </c>
    </row>
    <row r="349" spans="1:2" x14ac:dyDescent="0.35">
      <c r="A349" s="2" t="s">
        <v>696</v>
      </c>
      <c r="B349" s="2" t="s">
        <v>697</v>
      </c>
    </row>
    <row r="350" spans="1:2" x14ac:dyDescent="0.35">
      <c r="A350" s="2" t="s">
        <v>698</v>
      </c>
      <c r="B350" s="2" t="s">
        <v>699</v>
      </c>
    </row>
    <row r="351" spans="1:2" x14ac:dyDescent="0.35">
      <c r="A351" s="2" t="s">
        <v>700</v>
      </c>
      <c r="B351" s="2" t="s">
        <v>701</v>
      </c>
    </row>
    <row r="352" spans="1:2" x14ac:dyDescent="0.35">
      <c r="A352" s="2" t="s">
        <v>702</v>
      </c>
      <c r="B352" s="2" t="s">
        <v>703</v>
      </c>
    </row>
    <row r="353" spans="1:2" x14ac:dyDescent="0.35">
      <c r="A353" s="2" t="s">
        <v>704</v>
      </c>
      <c r="B353" s="2" t="s">
        <v>705</v>
      </c>
    </row>
    <row r="354" spans="1:2" x14ac:dyDescent="0.35">
      <c r="A354" s="2" t="s">
        <v>706</v>
      </c>
      <c r="B354" s="2" t="s">
        <v>707</v>
      </c>
    </row>
    <row r="355" spans="1:2" x14ac:dyDescent="0.35">
      <c r="A355" s="2" t="s">
        <v>708</v>
      </c>
      <c r="B355" s="2" t="s">
        <v>709</v>
      </c>
    </row>
    <row r="356" spans="1:2" x14ac:dyDescent="0.35">
      <c r="A356" s="2" t="s">
        <v>710</v>
      </c>
      <c r="B356" s="2" t="s">
        <v>711</v>
      </c>
    </row>
    <row r="357" spans="1:2" x14ac:dyDescent="0.35">
      <c r="A357" s="2" t="s">
        <v>712</v>
      </c>
      <c r="B357" s="2" t="s">
        <v>713</v>
      </c>
    </row>
    <row r="358" spans="1:2" x14ac:dyDescent="0.35">
      <c r="A358" s="2" t="s">
        <v>714</v>
      </c>
      <c r="B358" s="2" t="s">
        <v>715</v>
      </c>
    </row>
    <row r="359" spans="1:2" x14ac:dyDescent="0.35">
      <c r="A359" s="2" t="s">
        <v>716</v>
      </c>
      <c r="B359" s="2" t="s">
        <v>717</v>
      </c>
    </row>
    <row r="360" spans="1:2" x14ac:dyDescent="0.35">
      <c r="A360" s="2" t="s">
        <v>718</v>
      </c>
      <c r="B360" s="2" t="s">
        <v>719</v>
      </c>
    </row>
    <row r="361" spans="1:2" x14ac:dyDescent="0.35">
      <c r="A361" s="2" t="s">
        <v>720</v>
      </c>
      <c r="B361" s="2" t="s">
        <v>721</v>
      </c>
    </row>
    <row r="362" spans="1:2" x14ac:dyDescent="0.35">
      <c r="A362" s="2" t="s">
        <v>722</v>
      </c>
      <c r="B362" s="2" t="s">
        <v>723</v>
      </c>
    </row>
    <row r="363" spans="1:2" x14ac:dyDescent="0.35">
      <c r="A363" s="2" t="s">
        <v>724</v>
      </c>
      <c r="B363" s="2" t="s">
        <v>725</v>
      </c>
    </row>
    <row r="364" spans="1:2" x14ac:dyDescent="0.35">
      <c r="A364" s="2" t="s">
        <v>726</v>
      </c>
      <c r="B364" s="2" t="s">
        <v>727</v>
      </c>
    </row>
    <row r="365" spans="1:2" x14ac:dyDescent="0.35">
      <c r="A365" s="2" t="s">
        <v>728</v>
      </c>
      <c r="B365" s="2" t="s">
        <v>729</v>
      </c>
    </row>
    <row r="366" spans="1:2" x14ac:dyDescent="0.35">
      <c r="A366" s="2" t="s">
        <v>730</v>
      </c>
      <c r="B366" s="2" t="s">
        <v>731</v>
      </c>
    </row>
    <row r="367" spans="1:2" x14ac:dyDescent="0.35">
      <c r="A367" s="2" t="s">
        <v>732</v>
      </c>
      <c r="B367" s="2" t="s">
        <v>733</v>
      </c>
    </row>
    <row r="368" spans="1:2" x14ac:dyDescent="0.35">
      <c r="A368" s="2" t="s">
        <v>734</v>
      </c>
      <c r="B368" s="2" t="s">
        <v>735</v>
      </c>
    </row>
    <row r="369" spans="1:2" x14ac:dyDescent="0.35">
      <c r="A369" s="2" t="s">
        <v>736</v>
      </c>
      <c r="B369" s="2" t="s">
        <v>737</v>
      </c>
    </row>
    <row r="370" spans="1:2" x14ac:dyDescent="0.35">
      <c r="A370" s="2" t="s">
        <v>738</v>
      </c>
      <c r="B370" s="2" t="s">
        <v>739</v>
      </c>
    </row>
    <row r="371" spans="1:2" x14ac:dyDescent="0.35">
      <c r="A371" s="2" t="s">
        <v>740</v>
      </c>
      <c r="B371" s="2" t="s">
        <v>741</v>
      </c>
    </row>
    <row r="372" spans="1:2" x14ac:dyDescent="0.35">
      <c r="A372" s="2" t="s">
        <v>742</v>
      </c>
      <c r="B372" s="2" t="s">
        <v>743</v>
      </c>
    </row>
    <row r="373" spans="1:2" x14ac:dyDescent="0.35">
      <c r="A373" s="2" t="s">
        <v>744</v>
      </c>
      <c r="B373" s="2" t="s">
        <v>745</v>
      </c>
    </row>
    <row r="374" spans="1:2" x14ac:dyDescent="0.35">
      <c r="A374" s="2" t="s">
        <v>746</v>
      </c>
      <c r="B374" s="2" t="s">
        <v>747</v>
      </c>
    </row>
    <row r="375" spans="1:2" x14ac:dyDescent="0.35">
      <c r="A375" s="2" t="s">
        <v>748</v>
      </c>
      <c r="B375" s="2" t="s">
        <v>749</v>
      </c>
    </row>
    <row r="376" spans="1:2" x14ac:dyDescent="0.35">
      <c r="A376" s="2" t="s">
        <v>750</v>
      </c>
      <c r="B376" s="2" t="s">
        <v>751</v>
      </c>
    </row>
    <row r="377" spans="1:2" x14ac:dyDescent="0.35">
      <c r="A377" s="2" t="s">
        <v>752</v>
      </c>
      <c r="B377" s="2" t="s">
        <v>753</v>
      </c>
    </row>
    <row r="378" spans="1:2" x14ac:dyDescent="0.35">
      <c r="A378" s="2" t="s">
        <v>754</v>
      </c>
      <c r="B378" s="2" t="s">
        <v>755</v>
      </c>
    </row>
    <row r="379" spans="1:2" x14ac:dyDescent="0.35">
      <c r="A379" s="2" t="s">
        <v>756</v>
      </c>
      <c r="B379" s="2" t="s">
        <v>757</v>
      </c>
    </row>
    <row r="380" spans="1:2" x14ac:dyDescent="0.35">
      <c r="A380" s="2" t="s">
        <v>758</v>
      </c>
      <c r="B380" s="2" t="s">
        <v>759</v>
      </c>
    </row>
    <row r="381" spans="1:2" x14ac:dyDescent="0.35">
      <c r="A381" s="2" t="s">
        <v>760</v>
      </c>
      <c r="B381" s="2" t="s">
        <v>761</v>
      </c>
    </row>
    <row r="382" spans="1:2" x14ac:dyDescent="0.35">
      <c r="A382" s="2" t="s">
        <v>762</v>
      </c>
      <c r="B382" s="2" t="s">
        <v>763</v>
      </c>
    </row>
    <row r="383" spans="1:2" x14ac:dyDescent="0.35">
      <c r="A383" s="2" t="s">
        <v>764</v>
      </c>
      <c r="B383" s="2" t="s">
        <v>765</v>
      </c>
    </row>
    <row r="384" spans="1:2" x14ac:dyDescent="0.35">
      <c r="A384" s="2" t="s">
        <v>766</v>
      </c>
      <c r="B384" s="2" t="s">
        <v>767</v>
      </c>
    </row>
    <row r="385" spans="1:2" x14ac:dyDescent="0.35">
      <c r="A385" s="2" t="s">
        <v>768</v>
      </c>
      <c r="B385" s="2" t="s">
        <v>769</v>
      </c>
    </row>
    <row r="386" spans="1:2" x14ac:dyDescent="0.35">
      <c r="A386" s="2" t="s">
        <v>770</v>
      </c>
      <c r="B386" s="2" t="s">
        <v>771</v>
      </c>
    </row>
    <row r="387" spans="1:2" x14ac:dyDescent="0.35">
      <c r="A387" s="2" t="s">
        <v>772</v>
      </c>
      <c r="B387" s="2" t="s">
        <v>773</v>
      </c>
    </row>
    <row r="388" spans="1:2" x14ac:dyDescent="0.35">
      <c r="A388" s="2" t="s">
        <v>774</v>
      </c>
      <c r="B388" s="2" t="s">
        <v>775</v>
      </c>
    </row>
    <row r="389" spans="1:2" x14ac:dyDescent="0.35">
      <c r="A389" s="2" t="s">
        <v>776</v>
      </c>
      <c r="B389" s="2" t="s">
        <v>777</v>
      </c>
    </row>
    <row r="390" spans="1:2" x14ac:dyDescent="0.35">
      <c r="A390" s="2" t="s">
        <v>778</v>
      </c>
      <c r="B390" s="2" t="s">
        <v>779</v>
      </c>
    </row>
    <row r="391" spans="1:2" x14ac:dyDescent="0.35">
      <c r="A391" s="2" t="s">
        <v>780</v>
      </c>
      <c r="B391" s="2" t="s">
        <v>781</v>
      </c>
    </row>
    <row r="392" spans="1:2" x14ac:dyDescent="0.35">
      <c r="A392" s="2" t="s">
        <v>782</v>
      </c>
      <c r="B392" s="2" t="s">
        <v>783</v>
      </c>
    </row>
    <row r="393" spans="1:2" x14ac:dyDescent="0.35">
      <c r="A393" s="2" t="s">
        <v>784</v>
      </c>
      <c r="B393" s="2" t="s">
        <v>785</v>
      </c>
    </row>
    <row r="394" spans="1:2" x14ac:dyDescent="0.35">
      <c r="A394" s="2" t="s">
        <v>786</v>
      </c>
      <c r="B394" s="2" t="s">
        <v>787</v>
      </c>
    </row>
    <row r="395" spans="1:2" x14ac:dyDescent="0.35">
      <c r="A395" s="2" t="s">
        <v>788</v>
      </c>
      <c r="B395" s="2" t="s">
        <v>789</v>
      </c>
    </row>
    <row r="396" spans="1:2" x14ac:dyDescent="0.35">
      <c r="A396" s="2" t="s">
        <v>790</v>
      </c>
      <c r="B396" s="2" t="s">
        <v>791</v>
      </c>
    </row>
    <row r="397" spans="1:2" x14ac:dyDescent="0.35">
      <c r="A397" s="2" t="s">
        <v>792</v>
      </c>
      <c r="B397" s="2" t="s">
        <v>793</v>
      </c>
    </row>
    <row r="398" spans="1:2" x14ac:dyDescent="0.35">
      <c r="A398" s="2" t="s">
        <v>794</v>
      </c>
      <c r="B398" s="2" t="s">
        <v>795</v>
      </c>
    </row>
    <row r="399" spans="1:2" x14ac:dyDescent="0.35">
      <c r="A399" s="2" t="s">
        <v>796</v>
      </c>
      <c r="B399" s="2" t="s">
        <v>797</v>
      </c>
    </row>
    <row r="400" spans="1:2" x14ac:dyDescent="0.35">
      <c r="A400" s="2" t="s">
        <v>798</v>
      </c>
      <c r="B400" s="2" t="s">
        <v>799</v>
      </c>
    </row>
    <row r="401" spans="1:2" x14ac:dyDescent="0.35">
      <c r="A401" s="2" t="s">
        <v>800</v>
      </c>
      <c r="B401" s="2" t="s">
        <v>801</v>
      </c>
    </row>
    <row r="402" spans="1:2" x14ac:dyDescent="0.35">
      <c r="A402" s="2" t="s">
        <v>802</v>
      </c>
      <c r="B402" s="2" t="s">
        <v>803</v>
      </c>
    </row>
    <row r="403" spans="1:2" x14ac:dyDescent="0.35">
      <c r="A403" s="2" t="s">
        <v>804</v>
      </c>
      <c r="B403" s="2" t="s">
        <v>805</v>
      </c>
    </row>
    <row r="404" spans="1:2" x14ac:dyDescent="0.35">
      <c r="A404" s="2" t="s">
        <v>806</v>
      </c>
      <c r="B404" s="2" t="s">
        <v>807</v>
      </c>
    </row>
    <row r="405" spans="1:2" x14ac:dyDescent="0.35">
      <c r="A405" s="2" t="s">
        <v>808</v>
      </c>
      <c r="B405" s="2" t="s">
        <v>809</v>
      </c>
    </row>
    <row r="406" spans="1:2" x14ac:dyDescent="0.35">
      <c r="A406" s="2" t="s">
        <v>810</v>
      </c>
      <c r="B406" s="2" t="s">
        <v>811</v>
      </c>
    </row>
    <row r="407" spans="1:2" x14ac:dyDescent="0.35">
      <c r="A407" s="2" t="s">
        <v>812</v>
      </c>
      <c r="B407" s="2" t="s">
        <v>813</v>
      </c>
    </row>
    <row r="408" spans="1:2" x14ac:dyDescent="0.35">
      <c r="A408" s="2" t="s">
        <v>814</v>
      </c>
      <c r="B408" s="2" t="s">
        <v>815</v>
      </c>
    </row>
    <row r="409" spans="1:2" x14ac:dyDescent="0.35">
      <c r="A409" s="2" t="s">
        <v>816</v>
      </c>
      <c r="B409" s="2" t="s">
        <v>817</v>
      </c>
    </row>
    <row r="410" spans="1:2" x14ac:dyDescent="0.35">
      <c r="A410" s="2" t="s">
        <v>818</v>
      </c>
      <c r="B410" s="2" t="s">
        <v>819</v>
      </c>
    </row>
    <row r="411" spans="1:2" x14ac:dyDescent="0.35">
      <c r="A411" s="2" t="s">
        <v>820</v>
      </c>
      <c r="B411" s="2" t="s">
        <v>821</v>
      </c>
    </row>
    <row r="412" spans="1:2" x14ac:dyDescent="0.35">
      <c r="A412" s="2" t="s">
        <v>822</v>
      </c>
      <c r="B412" s="2" t="s">
        <v>823</v>
      </c>
    </row>
    <row r="413" spans="1:2" x14ac:dyDescent="0.35">
      <c r="A413" s="2" t="s">
        <v>824</v>
      </c>
      <c r="B413" s="2" t="s">
        <v>825</v>
      </c>
    </row>
    <row r="414" spans="1:2" x14ac:dyDescent="0.35">
      <c r="A414" s="2" t="s">
        <v>826</v>
      </c>
      <c r="B414" s="2" t="s">
        <v>827</v>
      </c>
    </row>
    <row r="415" spans="1:2" x14ac:dyDescent="0.35">
      <c r="A415" s="2" t="s">
        <v>828</v>
      </c>
      <c r="B415" s="2" t="s">
        <v>829</v>
      </c>
    </row>
    <row r="416" spans="1:2" x14ac:dyDescent="0.35">
      <c r="A416" s="2" t="s">
        <v>830</v>
      </c>
      <c r="B416" s="2" t="s">
        <v>831</v>
      </c>
    </row>
    <row r="417" spans="1:2" x14ac:dyDescent="0.35">
      <c r="A417" s="2" t="s">
        <v>832</v>
      </c>
      <c r="B417" s="2" t="s">
        <v>833</v>
      </c>
    </row>
    <row r="418" spans="1:2" x14ac:dyDescent="0.35">
      <c r="A418" s="2" t="s">
        <v>834</v>
      </c>
      <c r="B418" s="2" t="s">
        <v>835</v>
      </c>
    </row>
    <row r="419" spans="1:2" x14ac:dyDescent="0.35">
      <c r="A419" s="2" t="s">
        <v>836</v>
      </c>
      <c r="B419" s="2" t="s">
        <v>837</v>
      </c>
    </row>
    <row r="420" spans="1:2" x14ac:dyDescent="0.35">
      <c r="A420" s="2" t="s">
        <v>838</v>
      </c>
      <c r="B420" s="2" t="s">
        <v>839</v>
      </c>
    </row>
    <row r="421" spans="1:2" x14ac:dyDescent="0.35">
      <c r="A421" s="2" t="s">
        <v>840</v>
      </c>
      <c r="B421" s="2" t="s">
        <v>841</v>
      </c>
    </row>
    <row r="422" spans="1:2" x14ac:dyDescent="0.35">
      <c r="A422" s="2" t="s">
        <v>842</v>
      </c>
      <c r="B422" s="2" t="s">
        <v>843</v>
      </c>
    </row>
    <row r="423" spans="1:2" x14ac:dyDescent="0.35">
      <c r="A423" s="2" t="s">
        <v>844</v>
      </c>
      <c r="B423" s="2" t="s">
        <v>845</v>
      </c>
    </row>
    <row r="424" spans="1:2" x14ac:dyDescent="0.35">
      <c r="A424" s="2" t="s">
        <v>846</v>
      </c>
      <c r="B424" s="2" t="s">
        <v>847</v>
      </c>
    </row>
    <row r="425" spans="1:2" x14ac:dyDescent="0.35">
      <c r="A425" s="2" t="s">
        <v>848</v>
      </c>
      <c r="B425" s="2" t="s">
        <v>849</v>
      </c>
    </row>
    <row r="426" spans="1:2" x14ac:dyDescent="0.35">
      <c r="A426" s="2" t="s">
        <v>850</v>
      </c>
      <c r="B426" s="2" t="s">
        <v>851</v>
      </c>
    </row>
    <row r="427" spans="1:2" x14ac:dyDescent="0.35">
      <c r="A427" s="2" t="s">
        <v>852</v>
      </c>
      <c r="B427" s="2" t="s">
        <v>853</v>
      </c>
    </row>
    <row r="428" spans="1:2" x14ac:dyDescent="0.35">
      <c r="A428" s="2" t="s">
        <v>854</v>
      </c>
      <c r="B428" s="2" t="s">
        <v>855</v>
      </c>
    </row>
    <row r="429" spans="1:2" x14ac:dyDescent="0.35">
      <c r="A429" s="2" t="s">
        <v>856</v>
      </c>
      <c r="B429" s="2" t="s">
        <v>857</v>
      </c>
    </row>
    <row r="430" spans="1:2" x14ac:dyDescent="0.35">
      <c r="A430" s="2" t="s">
        <v>858</v>
      </c>
      <c r="B430" s="2" t="s">
        <v>859</v>
      </c>
    </row>
    <row r="431" spans="1:2" x14ac:dyDescent="0.35">
      <c r="A431" s="2" t="s">
        <v>860</v>
      </c>
      <c r="B431" s="2" t="s">
        <v>861</v>
      </c>
    </row>
    <row r="432" spans="1:2" x14ac:dyDescent="0.35">
      <c r="A432" s="2" t="s">
        <v>862</v>
      </c>
      <c r="B432" s="2" t="s">
        <v>863</v>
      </c>
    </row>
    <row r="433" spans="1:2" x14ac:dyDescent="0.35">
      <c r="A433" s="2" t="s">
        <v>864</v>
      </c>
      <c r="B433" s="2" t="s">
        <v>865</v>
      </c>
    </row>
    <row r="434" spans="1:2" x14ac:dyDescent="0.35">
      <c r="A434" s="2" t="s">
        <v>866</v>
      </c>
      <c r="B434" s="2" t="s">
        <v>867</v>
      </c>
    </row>
    <row r="435" spans="1:2" x14ac:dyDescent="0.35">
      <c r="A435" s="2" t="s">
        <v>868</v>
      </c>
      <c r="B435" s="2" t="s">
        <v>869</v>
      </c>
    </row>
    <row r="436" spans="1:2" x14ac:dyDescent="0.35">
      <c r="A436" s="2" t="s">
        <v>870</v>
      </c>
      <c r="B436" s="2" t="s">
        <v>871</v>
      </c>
    </row>
    <row r="437" spans="1:2" x14ac:dyDescent="0.35">
      <c r="A437" s="2" t="s">
        <v>872</v>
      </c>
      <c r="B437" s="2" t="s">
        <v>873</v>
      </c>
    </row>
    <row r="438" spans="1:2" x14ac:dyDescent="0.35">
      <c r="A438" s="2" t="s">
        <v>874</v>
      </c>
      <c r="B438" s="2" t="s">
        <v>875</v>
      </c>
    </row>
    <row r="439" spans="1:2" x14ac:dyDescent="0.35">
      <c r="A439" s="2" t="s">
        <v>876</v>
      </c>
      <c r="B439" s="2" t="s">
        <v>877</v>
      </c>
    </row>
    <row r="440" spans="1:2" x14ac:dyDescent="0.35">
      <c r="A440" s="2" t="s">
        <v>878</v>
      </c>
      <c r="B440" s="2" t="s">
        <v>879</v>
      </c>
    </row>
    <row r="441" spans="1:2" x14ac:dyDescent="0.35">
      <c r="A441" s="2" t="s">
        <v>880</v>
      </c>
      <c r="B441" s="2" t="s">
        <v>881</v>
      </c>
    </row>
    <row r="442" spans="1:2" x14ac:dyDescent="0.35">
      <c r="A442" s="2" t="s">
        <v>882</v>
      </c>
      <c r="B442" s="2" t="s">
        <v>883</v>
      </c>
    </row>
    <row r="443" spans="1:2" x14ac:dyDescent="0.35">
      <c r="A443" s="2" t="s">
        <v>884</v>
      </c>
      <c r="B443" s="2" t="s">
        <v>885</v>
      </c>
    </row>
    <row r="444" spans="1:2" x14ac:dyDescent="0.35">
      <c r="A444" s="2" t="s">
        <v>886</v>
      </c>
      <c r="B444" s="2" t="s">
        <v>887</v>
      </c>
    </row>
    <row r="445" spans="1:2" x14ac:dyDescent="0.35">
      <c r="A445" s="2" t="s">
        <v>888</v>
      </c>
      <c r="B445" s="2" t="s">
        <v>889</v>
      </c>
    </row>
    <row r="446" spans="1:2" x14ac:dyDescent="0.35">
      <c r="A446" s="2" t="s">
        <v>890</v>
      </c>
      <c r="B446" s="2" t="s">
        <v>891</v>
      </c>
    </row>
    <row r="447" spans="1:2" x14ac:dyDescent="0.35">
      <c r="A447" s="2" t="s">
        <v>892</v>
      </c>
      <c r="B447" s="2" t="s">
        <v>893</v>
      </c>
    </row>
    <row r="448" spans="1:2" x14ac:dyDescent="0.35">
      <c r="A448" s="2" t="s">
        <v>894</v>
      </c>
      <c r="B448" s="2" t="s">
        <v>895</v>
      </c>
    </row>
    <row r="449" spans="1:2" x14ac:dyDescent="0.35">
      <c r="A449" s="2" t="s">
        <v>896</v>
      </c>
      <c r="B449" s="2" t="s">
        <v>897</v>
      </c>
    </row>
    <row r="450" spans="1:2" x14ac:dyDescent="0.35">
      <c r="A450" s="2" t="s">
        <v>898</v>
      </c>
      <c r="B450" s="2" t="s">
        <v>899</v>
      </c>
    </row>
    <row r="451" spans="1:2" x14ac:dyDescent="0.35">
      <c r="A451" s="2" t="s">
        <v>900</v>
      </c>
      <c r="B451" s="2" t="s">
        <v>901</v>
      </c>
    </row>
    <row r="452" spans="1:2" x14ac:dyDescent="0.35">
      <c r="A452" s="2" t="s">
        <v>902</v>
      </c>
      <c r="B452" s="2" t="s">
        <v>903</v>
      </c>
    </row>
    <row r="453" spans="1:2" x14ac:dyDescent="0.35">
      <c r="A453" s="2" t="s">
        <v>904</v>
      </c>
      <c r="B453" s="2" t="s">
        <v>905</v>
      </c>
    </row>
    <row r="454" spans="1:2" x14ac:dyDescent="0.35">
      <c r="A454" s="2" t="s">
        <v>906</v>
      </c>
      <c r="B454" s="2" t="s">
        <v>907</v>
      </c>
    </row>
    <row r="455" spans="1:2" x14ac:dyDescent="0.35">
      <c r="A455" s="2" t="s">
        <v>908</v>
      </c>
      <c r="B455" s="2" t="s">
        <v>909</v>
      </c>
    </row>
    <row r="456" spans="1:2" x14ac:dyDescent="0.35">
      <c r="A456" s="2" t="s">
        <v>910</v>
      </c>
      <c r="B456" s="2" t="s">
        <v>911</v>
      </c>
    </row>
    <row r="457" spans="1:2" x14ac:dyDescent="0.35">
      <c r="A457" s="2" t="s">
        <v>912</v>
      </c>
      <c r="B457" s="2" t="s">
        <v>913</v>
      </c>
    </row>
    <row r="458" spans="1:2" x14ac:dyDescent="0.35">
      <c r="A458" s="2" t="s">
        <v>914</v>
      </c>
      <c r="B458" s="2" t="s">
        <v>915</v>
      </c>
    </row>
    <row r="459" spans="1:2" x14ac:dyDescent="0.35">
      <c r="A459" s="2" t="s">
        <v>916</v>
      </c>
      <c r="B459" s="2" t="s">
        <v>917</v>
      </c>
    </row>
    <row r="460" spans="1:2" x14ac:dyDescent="0.35">
      <c r="A460" s="2" t="s">
        <v>918</v>
      </c>
      <c r="B460" s="2" t="s">
        <v>919</v>
      </c>
    </row>
    <row r="461" spans="1:2" x14ac:dyDescent="0.35">
      <c r="A461" s="2" t="s">
        <v>920</v>
      </c>
      <c r="B461" s="2" t="s">
        <v>921</v>
      </c>
    </row>
    <row r="462" spans="1:2" x14ac:dyDescent="0.35">
      <c r="A462" s="2" t="s">
        <v>922</v>
      </c>
      <c r="B462" s="2" t="s">
        <v>923</v>
      </c>
    </row>
    <row r="463" spans="1:2" x14ac:dyDescent="0.35">
      <c r="A463" s="2" t="s">
        <v>924</v>
      </c>
      <c r="B463" s="2" t="s">
        <v>925</v>
      </c>
    </row>
    <row r="464" spans="1:2" x14ac:dyDescent="0.35">
      <c r="A464" s="2" t="s">
        <v>926</v>
      </c>
      <c r="B464" s="2" t="s">
        <v>927</v>
      </c>
    </row>
    <row r="465" spans="1:2" x14ac:dyDescent="0.35">
      <c r="A465" s="2" t="s">
        <v>928</v>
      </c>
      <c r="B465" s="2" t="s">
        <v>929</v>
      </c>
    </row>
    <row r="466" spans="1:2" x14ac:dyDescent="0.35">
      <c r="A466" s="2" t="s">
        <v>930</v>
      </c>
      <c r="B466" s="2" t="s">
        <v>931</v>
      </c>
    </row>
    <row r="467" spans="1:2" x14ac:dyDescent="0.35">
      <c r="A467" s="2" t="s">
        <v>932</v>
      </c>
      <c r="B467" s="2" t="s">
        <v>933</v>
      </c>
    </row>
    <row r="468" spans="1:2" x14ac:dyDescent="0.35">
      <c r="A468" s="2" t="s">
        <v>934</v>
      </c>
      <c r="B468" s="2" t="s">
        <v>935</v>
      </c>
    </row>
    <row r="469" spans="1:2" x14ac:dyDescent="0.35">
      <c r="A469" s="2" t="s">
        <v>936</v>
      </c>
      <c r="B469" s="2" t="s">
        <v>937</v>
      </c>
    </row>
    <row r="470" spans="1:2" x14ac:dyDescent="0.35">
      <c r="A470" s="2" t="s">
        <v>938</v>
      </c>
      <c r="B470" s="2" t="s">
        <v>939</v>
      </c>
    </row>
    <row r="471" spans="1:2" x14ac:dyDescent="0.35">
      <c r="A471" s="2" t="s">
        <v>940</v>
      </c>
      <c r="B471" s="2" t="s">
        <v>941</v>
      </c>
    </row>
    <row r="472" spans="1:2" x14ac:dyDescent="0.35">
      <c r="A472" s="2" t="s">
        <v>942</v>
      </c>
      <c r="B472" s="2" t="s">
        <v>943</v>
      </c>
    </row>
    <row r="473" spans="1:2" x14ac:dyDescent="0.35">
      <c r="A473" s="2" t="s">
        <v>944</v>
      </c>
      <c r="B473" s="2" t="s">
        <v>945</v>
      </c>
    </row>
    <row r="474" spans="1:2" x14ac:dyDescent="0.35">
      <c r="A474" s="2" t="s">
        <v>946</v>
      </c>
      <c r="B474" s="2" t="s">
        <v>947</v>
      </c>
    </row>
    <row r="475" spans="1:2" x14ac:dyDescent="0.35">
      <c r="A475" s="2" t="s">
        <v>948</v>
      </c>
      <c r="B475" s="2" t="s">
        <v>949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mmodity Index Cessations</vt:lpstr>
    </vt:vector>
  </TitlesOfParts>
  <Company>NASDAQ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 Alfano</dc:creator>
  <cp:lastModifiedBy>Robert Pierson</cp:lastModifiedBy>
  <dcterms:created xsi:type="dcterms:W3CDTF">2020-06-15T13:20:50Z</dcterms:created>
  <dcterms:modified xsi:type="dcterms:W3CDTF">2021-04-07T17:22:42Z</dcterms:modified>
</cp:coreProperties>
</file>